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correios.sharepoint.com/sites/CTT-RI_Earnings_Diversos/Documentos Partilhados/General/2022/4Q22/"/>
    </mc:Choice>
  </mc:AlternateContent>
  <xr:revisionPtr revIDLastSave="1902" documentId="13_ncr:1_{37445CE4-3DCF-473B-AB3B-09BA3C0D4CDC}" xr6:coauthVersionLast="47" xr6:coauthVersionMax="47" xr10:uidLastSave="{B917866E-49F1-4169-BCE5-8B3113573EEF}"/>
  <bookViews>
    <workbookView xWindow="-110" yWindow="-110" windowWidth="19420" windowHeight="10420" tabRatio="873" activeTab="8"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73" uniqueCount="177">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 xml:space="preserve">Financial investments </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Dec-21</t>
  </si>
  <si>
    <t>2Q20</t>
  </si>
  <si>
    <t>2Q21</t>
  </si>
  <si>
    <t>2Q22</t>
  </si>
  <si>
    <t xml:space="preserve">
[million items]</t>
  </si>
  <si>
    <t xml:space="preserve">Mail volumes by type </t>
  </si>
  <si>
    <t>∆% 22/21</t>
  </si>
  <si>
    <t>∆ 22/21</t>
  </si>
  <si>
    <t xml:space="preserve">[million items] </t>
  </si>
  <si>
    <t>E&amp;P volumes by region</t>
  </si>
  <si>
    <t>3Q20</t>
  </si>
  <si>
    <t>3Q21</t>
  </si>
  <si>
    <t>3Q22</t>
  </si>
  <si>
    <t>9M20</t>
  </si>
  <si>
    <t>9M21</t>
  </si>
  <si>
    <t>9M22</t>
  </si>
  <si>
    <t>FY20</t>
  </si>
  <si>
    <t>FY21</t>
  </si>
  <si>
    <t>FY22</t>
  </si>
  <si>
    <t>4Q20</t>
  </si>
  <si>
    <t>4Q21</t>
  </si>
  <si>
    <t>4Q22</t>
  </si>
  <si>
    <t>»</t>
  </si>
  <si>
    <t>n.m.</t>
  </si>
  <si>
    <t>«</t>
  </si>
  <si>
    <t>This document has been prepared by CTT – Correios de Portugal, S.A. (the “Company” or “CTT”) exclusively for use during the presentation of the 2022 results (FY22).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Cash flow w/ BCTT in M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0.00\ &quot;€&quot;_-;\-* #,##0.00\ &quot;€&quot;_-;_-* &quot;-&quot;??\ &quot;€&quot;_-;_-@_-"/>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
    <numFmt numFmtId="173" formatCode="_-* #,##0.00000000\ _€_-;\-* #,##0.00000000\ _€_-;_-* &quot;-&quot;??\ _€_-;_-@_-"/>
    <numFmt numFmtId="174" formatCode="[$-409]mmm/yy;@"/>
    <numFmt numFmtId="175" formatCode="0.0\ &quot;pp&quot;"/>
    <numFmt numFmtId="176" formatCode="0.00000"/>
    <numFmt numFmtId="177" formatCode="0.0000"/>
    <numFmt numFmtId="178" formatCode="#,##0.00\ ;\(#,##0.00\)"/>
    <numFmt numFmtId="179" formatCode="_-* #,##0.0\ _€_-;\-* #,##0.0\ _€_-;_-* &quot;-&quot;??\ _€_-;_-@_-"/>
    <numFmt numFmtId="180" formatCode="#,##0.0000"/>
  </numFmts>
  <fonts count="29">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
      <sz val="10"/>
      <color theme="1"/>
      <name val="Acto CTT"/>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s>
  <cellStyleXfs count="61">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xf numFmtId="44" fontId="1" fillId="0" borderId="0" applyFont="0" applyFill="0" applyBorder="0" applyAlignment="0" applyProtection="0"/>
  </cellStyleXfs>
  <cellXfs count="273">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1" fillId="0" borderId="0" xfId="4" applyFont="1" applyAlignment="1">
      <alignment vertical="center"/>
    </xf>
    <xf numFmtId="166" fontId="14" fillId="3" borderId="0" xfId="12" applyNumberFormat="1" applyFont="1" applyFill="1" applyBorder="1" applyAlignment="1">
      <alignment horizontal="center" vertical="center"/>
    </xf>
    <xf numFmtId="0" fontId="11" fillId="3" borderId="0" xfId="0" applyFont="1" applyFill="1" applyAlignment="1">
      <alignment horizontal="center" vertical="center"/>
    </xf>
    <xf numFmtId="0" fontId="9" fillId="2" borderId="0" xfId="0" applyFont="1" applyFill="1" applyAlignment="1">
      <alignment horizontal="center"/>
    </xf>
    <xf numFmtId="168" fontId="11" fillId="3" borderId="0" xfId="0" applyNumberFormat="1" applyFont="1" applyFill="1" applyAlignment="1">
      <alignment horizontal="center" vertical="center"/>
    </xf>
    <xf numFmtId="3" fontId="11" fillId="3" borderId="0" xfId="0" applyNumberFormat="1" applyFont="1" applyFill="1" applyAlignment="1">
      <alignment horizontal="center"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0" fontId="11" fillId="0" borderId="0" xfId="0" applyFont="1" applyAlignment="1">
      <alignment horizontal="center" vertical="center"/>
    </xf>
    <xf numFmtId="0" fontId="12" fillId="3" borderId="0" xfId="0" applyFont="1" applyFill="1" applyAlignment="1">
      <alignment horizontal="center" vertical="center"/>
    </xf>
    <xf numFmtId="0" fontId="12" fillId="0" borderId="10" xfId="0" applyFont="1" applyBorder="1" applyAlignment="1">
      <alignment horizontal="center" vertical="center"/>
    </xf>
    <xf numFmtId="165" fontId="11" fillId="0" borderId="0" xfId="0" applyNumberFormat="1" applyFont="1" applyAlignment="1">
      <alignment horizontal="center" vertical="center"/>
    </xf>
    <xf numFmtId="0" fontId="11" fillId="0" borderId="0" xfId="4" applyFont="1" applyAlignment="1">
      <alignment horizontal="center" vertical="center"/>
    </xf>
    <xf numFmtId="0" fontId="12" fillId="3" borderId="11" xfId="0" applyFont="1" applyFill="1" applyBorder="1" applyAlignment="1">
      <alignment horizontal="center" vertical="center"/>
    </xf>
    <xf numFmtId="0" fontId="11" fillId="3" borderId="0" xfId="4" applyFont="1" applyFill="1" applyAlignment="1">
      <alignment horizontal="center" vertical="center"/>
    </xf>
    <xf numFmtId="0" fontId="14" fillId="3" borderId="0" xfId="0" applyFont="1" applyFill="1" applyAlignment="1">
      <alignment horizontal="center" vertical="center"/>
    </xf>
    <xf numFmtId="0" fontId="12" fillId="0" borderId="0" xfId="4" applyFont="1" applyAlignment="1">
      <alignment horizontal="center" vertical="center"/>
    </xf>
    <xf numFmtId="0" fontId="22" fillId="0" borderId="0" xfId="0" applyFont="1" applyAlignment="1">
      <alignment horizontal="center" vertical="center" readingOrder="1"/>
    </xf>
    <xf numFmtId="0" fontId="14" fillId="0" borderId="0" xfId="4" applyFont="1" applyAlignment="1">
      <alignment horizontal="center" vertical="center" wrapText="1"/>
    </xf>
    <xf numFmtId="0" fontId="14" fillId="3" borderId="0" xfId="4" applyFont="1" applyFill="1" applyAlignment="1">
      <alignment horizontal="center" vertical="center" wrapText="1"/>
    </xf>
    <xf numFmtId="0" fontId="11" fillId="3" borderId="5" xfId="4" applyFont="1" applyFill="1" applyBorder="1" applyAlignment="1">
      <alignment horizontal="center" vertical="center"/>
    </xf>
    <xf numFmtId="0" fontId="16" fillId="3" borderId="3" xfId="4" applyFont="1" applyFill="1" applyBorder="1" applyAlignment="1">
      <alignment horizontal="center" vertical="center" wrapText="1"/>
    </xf>
    <xf numFmtId="0" fontId="14" fillId="3" borderId="0" xfId="4" applyFont="1" applyFill="1" applyAlignment="1">
      <alignment horizontal="center" vertical="center"/>
    </xf>
    <xf numFmtId="0" fontId="14" fillId="0" borderId="0" xfId="4" applyFont="1" applyAlignment="1">
      <alignment horizontal="center" vertical="center"/>
    </xf>
    <xf numFmtId="172" fontId="11" fillId="3" borderId="0" xfId="4" applyNumberFormat="1" applyFont="1" applyFill="1" applyAlignment="1">
      <alignment horizontal="center" vertical="center"/>
    </xf>
    <xf numFmtId="0" fontId="15" fillId="0" borderId="0" xfId="4" applyFont="1" applyAlignment="1">
      <alignment horizontal="center" vertical="center"/>
    </xf>
    <xf numFmtId="0" fontId="17" fillId="3" borderId="0" xfId="4" applyFont="1" applyFill="1" applyAlignment="1">
      <alignment horizontal="center" vertical="center"/>
    </xf>
    <xf numFmtId="168" fontId="14" fillId="3" borderId="0" xfId="11" applyNumberFormat="1" applyFont="1" applyFill="1" applyAlignment="1">
      <alignment horizontal="center" vertical="center"/>
    </xf>
    <xf numFmtId="165" fontId="11" fillId="0" borderId="0" xfId="4" applyNumberFormat="1" applyFont="1" applyAlignment="1">
      <alignment horizontal="center" vertical="center"/>
    </xf>
    <xf numFmtId="0" fontId="12" fillId="3" borderId="0" xfId="4" applyFont="1" applyFill="1" applyAlignment="1">
      <alignment horizontal="center" vertical="center"/>
    </xf>
    <xf numFmtId="165" fontId="11" fillId="3" borderId="0" xfId="4" applyNumberFormat="1" applyFont="1" applyFill="1" applyAlignment="1">
      <alignment horizontal="center"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165" fontId="12" fillId="0" borderId="0" xfId="0" applyNumberFormat="1" applyFont="1" applyAlignment="1">
      <alignment horizontal="center" vertical="center"/>
    </xf>
    <xf numFmtId="0" fontId="11" fillId="0" borderId="0" xfId="0" applyFont="1" applyAlignment="1">
      <alignment horizontal="center"/>
    </xf>
    <xf numFmtId="172" fontId="16" fillId="0" borderId="0" xfId="11" applyNumberFormat="1" applyFont="1" applyFill="1" applyBorder="1" applyAlignment="1">
      <alignment horizontal="center" vertical="center"/>
    </xf>
    <xf numFmtId="0" fontId="12" fillId="3" borderId="3" xfId="4" applyFont="1" applyFill="1" applyBorder="1" applyAlignment="1">
      <alignment horizontal="center" vertical="center"/>
    </xf>
    <xf numFmtId="165" fontId="11" fillId="3" borderId="0" xfId="0" applyNumberFormat="1" applyFont="1" applyFill="1" applyAlignment="1">
      <alignment horizontal="center" vertical="center"/>
    </xf>
    <xf numFmtId="0" fontId="12" fillId="0" borderId="3" xfId="4" applyFont="1" applyBorder="1" applyAlignment="1">
      <alignment horizontal="center" vertical="center"/>
    </xf>
    <xf numFmtId="0" fontId="11" fillId="0" borderId="3" xfId="4" applyFont="1" applyBorder="1" applyAlignment="1">
      <alignment horizontal="center" vertical="center"/>
    </xf>
    <xf numFmtId="0" fontId="11" fillId="0" borderId="4" xfId="4" applyFont="1" applyBorder="1" applyAlignment="1">
      <alignment horizontal="center" vertical="center"/>
    </xf>
    <xf numFmtId="168" fontId="14" fillId="3" borderId="5" xfId="11" applyNumberFormat="1" applyFont="1" applyFill="1" applyBorder="1" applyAlignment="1">
      <alignment horizontal="center" vertical="center"/>
    </xf>
    <xf numFmtId="4" fontId="11" fillId="0" borderId="0" xfId="4" applyNumberFormat="1" applyFont="1" applyAlignment="1">
      <alignment horizontal="center" vertical="center"/>
    </xf>
    <xf numFmtId="171" fontId="14" fillId="3" borderId="0" xfId="11" applyNumberFormat="1" applyFont="1" applyFill="1" applyBorder="1" applyAlignment="1">
      <alignment horizontal="center" vertical="center"/>
    </xf>
    <xf numFmtId="171" fontId="14" fillId="0" borderId="0" xfId="11" applyNumberFormat="1" applyFont="1" applyFill="1" applyBorder="1" applyAlignment="1">
      <alignment horizontal="center" vertical="center"/>
    </xf>
    <xf numFmtId="164" fontId="11" fillId="3" borderId="0" xfId="11" applyFont="1" applyFill="1" applyAlignment="1">
      <alignment horizontal="center" vertical="center"/>
    </xf>
    <xf numFmtId="164" fontId="11" fillId="0" borderId="0" xfId="11" applyFont="1" applyFill="1" applyAlignment="1">
      <alignment horizontal="center" vertical="center"/>
    </xf>
    <xf numFmtId="0" fontId="12" fillId="3" borderId="5" xfId="4" applyFont="1" applyFill="1" applyBorder="1" applyAlignment="1">
      <alignment horizontal="center" vertical="center"/>
    </xf>
    <xf numFmtId="168" fontId="14" fillId="0" borderId="0" xfId="11" applyNumberFormat="1" applyFont="1" applyFill="1" applyAlignment="1">
      <alignment horizontal="center" vertical="center"/>
    </xf>
    <xf numFmtId="0" fontId="17" fillId="0" borderId="0" xfId="4" applyFont="1" applyAlignment="1">
      <alignment horizontal="center" vertical="center"/>
    </xf>
    <xf numFmtId="0" fontId="11" fillId="3" borderId="4" xfId="4" applyFont="1" applyFill="1" applyBorder="1" applyAlignment="1">
      <alignment horizontal="center" vertical="center"/>
    </xf>
    <xf numFmtId="166" fontId="11" fillId="0" borderId="0" xfId="12" applyNumberFormat="1" applyFont="1" applyFill="1" applyAlignment="1">
      <alignment horizontal="center" vertical="center"/>
    </xf>
    <xf numFmtId="166" fontId="11" fillId="3" borderId="0" xfId="12" applyNumberFormat="1" applyFont="1" applyFill="1" applyAlignment="1">
      <alignment horizontal="center" vertical="center"/>
    </xf>
    <xf numFmtId="0" fontId="12" fillId="3" borderId="7" xfId="4" applyFont="1" applyFill="1" applyBorder="1" applyAlignment="1">
      <alignment horizontal="center" vertical="center"/>
    </xf>
    <xf numFmtId="165" fontId="17" fillId="0" borderId="0" xfId="4" applyNumberFormat="1" applyFont="1" applyAlignment="1">
      <alignment horizontal="center" vertical="center"/>
    </xf>
    <xf numFmtId="0" fontId="12" fillId="0" borderId="11" xfId="0" applyFont="1" applyBorder="1" applyAlignment="1">
      <alignment horizontal="center" vertical="center"/>
    </xf>
    <xf numFmtId="0" fontId="11" fillId="3" borderId="4" xfId="4" applyFont="1" applyFill="1" applyBorder="1" applyAlignment="1">
      <alignment horizontal="center" vertical="center" wrapText="1"/>
    </xf>
    <xf numFmtId="0" fontId="11" fillId="3" borderId="6" xfId="4" applyFont="1" applyFill="1" applyBorder="1" applyAlignment="1">
      <alignment horizontal="center" vertical="center"/>
    </xf>
    <xf numFmtId="0" fontId="11" fillId="0" borderId="6" xfId="4" applyFont="1" applyBorder="1" applyAlignment="1">
      <alignment horizontal="center" vertical="center"/>
    </xf>
    <xf numFmtId="166" fontId="27" fillId="0" borderId="0" xfId="12" applyNumberFormat="1" applyFont="1" applyFill="1" applyAlignment="1">
      <alignment horizontal="center" vertical="center"/>
    </xf>
    <xf numFmtId="166" fontId="27" fillId="3" borderId="0" xfId="12" applyNumberFormat="1" applyFont="1" applyFill="1" applyAlignment="1">
      <alignment horizontal="center" vertical="center"/>
    </xf>
    <xf numFmtId="0" fontId="11" fillId="0" borderId="10" xfId="0" applyFont="1" applyBorder="1" applyAlignment="1">
      <alignment horizontal="center" vertical="center"/>
    </xf>
    <xf numFmtId="0" fontId="16" fillId="3" borderId="4" xfId="0" applyFont="1" applyFill="1" applyBorder="1" applyAlignment="1">
      <alignment horizontal="center" vertical="center"/>
    </xf>
    <xf numFmtId="2" fontId="23" fillId="0" borderId="0" xfId="12" applyNumberFormat="1" applyFont="1" applyFill="1" applyBorder="1" applyAlignment="1">
      <alignment horizontal="center" vertical="center"/>
    </xf>
    <xf numFmtId="0" fontId="14" fillId="3" borderId="3" xfId="0" applyFont="1" applyFill="1" applyBorder="1" applyAlignment="1">
      <alignment horizontal="center" vertical="center"/>
    </xf>
    <xf numFmtId="0" fontId="16" fillId="3" borderId="3" xfId="0" applyFont="1" applyFill="1" applyBorder="1" applyAlignment="1">
      <alignment horizontal="center" vertical="center"/>
    </xf>
    <xf numFmtId="2" fontId="15" fillId="0" borderId="0" xfId="12" applyNumberFormat="1" applyFont="1" applyFill="1" applyBorder="1" applyAlignment="1">
      <alignment horizontal="center" vertical="center"/>
    </xf>
    <xf numFmtId="169" fontId="14" fillId="0" borderId="0" xfId="11" applyNumberFormat="1" applyFont="1" applyFill="1" applyBorder="1" applyAlignment="1">
      <alignment horizontal="center" vertical="center"/>
    </xf>
    <xf numFmtId="165" fontId="11" fillId="0" borderId="9" xfId="0" applyNumberFormat="1" applyFont="1" applyBorder="1" applyAlignment="1">
      <alignment horizontal="center" vertical="center"/>
    </xf>
    <xf numFmtId="2" fontId="23" fillId="3" borderId="0" xfId="0" applyNumberFormat="1" applyFont="1" applyFill="1" applyAlignment="1">
      <alignment horizontal="center" vertical="center"/>
    </xf>
    <xf numFmtId="166" fontId="11" fillId="3" borderId="0" xfId="0" applyNumberFormat="1" applyFont="1" applyFill="1" applyAlignment="1">
      <alignment horizontal="center" vertical="center"/>
    </xf>
    <xf numFmtId="0" fontId="11" fillId="3" borderId="4" xfId="0" applyFont="1" applyFill="1" applyBorder="1" applyAlignment="1">
      <alignment horizontal="center" vertical="center"/>
    </xf>
    <xf numFmtId="166" fontId="27" fillId="0" borderId="0" xfId="4" applyNumberFormat="1" applyFont="1" applyAlignment="1">
      <alignment horizontal="center" vertical="center"/>
    </xf>
    <xf numFmtId="0" fontId="11" fillId="3" borderId="3" xfId="0" applyFont="1" applyFill="1" applyBorder="1" applyAlignment="1">
      <alignment horizontal="center" vertical="center"/>
    </xf>
    <xf numFmtId="0" fontId="11" fillId="3" borderId="5" xfId="0" applyFont="1" applyFill="1" applyBorder="1" applyAlignment="1">
      <alignment horizontal="center" vertical="center"/>
    </xf>
    <xf numFmtId="168" fontId="11" fillId="3" borderId="0" xfId="4" applyNumberFormat="1" applyFont="1" applyFill="1" applyAlignment="1">
      <alignment horizontal="center" vertical="center"/>
    </xf>
    <xf numFmtId="166" fontId="11" fillId="3" borderId="0" xfId="12" applyNumberFormat="1" applyFont="1" applyFill="1" applyBorder="1" applyAlignment="1">
      <alignment horizontal="center" vertical="center"/>
    </xf>
    <xf numFmtId="9" fontId="11" fillId="0" borderId="0" xfId="12" applyFont="1" applyAlignment="1">
      <alignment horizontal="center" vertical="center"/>
    </xf>
    <xf numFmtId="173" fontId="11" fillId="0" borderId="0" xfId="11" applyNumberFormat="1" applyFont="1" applyAlignment="1">
      <alignment horizontal="center" vertical="center"/>
    </xf>
    <xf numFmtId="168" fontId="14" fillId="3" borderId="0" xfId="11" applyNumberFormat="1" applyFont="1" applyFill="1" applyBorder="1" applyAlignment="1">
      <alignment horizontal="center" vertical="center"/>
    </xf>
    <xf numFmtId="177" fontId="15" fillId="3" borderId="0" xfId="4" applyNumberFormat="1" applyFont="1" applyFill="1" applyAlignment="1">
      <alignment horizontal="center" vertical="center"/>
    </xf>
    <xf numFmtId="177" fontId="15" fillId="3" borderId="0" xfId="11" applyNumberFormat="1" applyFont="1" applyFill="1" applyBorder="1" applyAlignment="1">
      <alignment horizontal="center" vertical="center" wrapText="1"/>
    </xf>
    <xf numFmtId="177" fontId="15" fillId="0" borderId="0" xfId="4" applyNumberFormat="1" applyFont="1" applyAlignment="1">
      <alignment horizontal="center" vertical="center"/>
    </xf>
    <xf numFmtId="0" fontId="14" fillId="3" borderId="5" xfId="3" applyFont="1" applyFill="1" applyBorder="1" applyAlignment="1">
      <alignment horizontal="center" vertical="center"/>
    </xf>
    <xf numFmtId="0" fontId="14" fillId="3" borderId="0" xfId="3" applyFont="1" applyFill="1" applyAlignment="1">
      <alignment horizontal="center" vertical="center"/>
    </xf>
    <xf numFmtId="0" fontId="16" fillId="3" borderId="0" xfId="4" applyFont="1" applyFill="1" applyAlignment="1">
      <alignment horizontal="center" vertical="center" wrapText="1"/>
    </xf>
    <xf numFmtId="166" fontId="12" fillId="3" borderId="0" xfId="12" applyNumberFormat="1" applyFont="1" applyFill="1" applyBorder="1" applyAlignment="1">
      <alignment horizontal="center" vertical="center"/>
    </xf>
    <xf numFmtId="0" fontId="14" fillId="3" borderId="0" xfId="3" applyFont="1" applyFill="1" applyAlignment="1">
      <alignment horizontal="center" vertical="top" wrapText="1"/>
    </xf>
    <xf numFmtId="178" fontId="11" fillId="3" borderId="0" xfId="0" applyNumberFormat="1" applyFont="1" applyFill="1" applyAlignment="1">
      <alignment horizontal="center" vertical="center"/>
    </xf>
    <xf numFmtId="168" fontId="11" fillId="3" borderId="0" xfId="11" applyNumberFormat="1" applyFont="1" applyFill="1" applyBorder="1" applyAlignment="1">
      <alignment horizontal="center" vertical="center"/>
    </xf>
    <xf numFmtId="0" fontId="15" fillId="3" borderId="0" xfId="4" applyFont="1" applyFill="1" applyAlignment="1">
      <alignment horizontal="center" vertical="center"/>
    </xf>
    <xf numFmtId="3" fontId="20" fillId="3" borderId="0" xfId="4" applyNumberFormat="1" applyFont="1" applyFill="1" applyAlignment="1">
      <alignment horizontal="center" vertical="center"/>
    </xf>
    <xf numFmtId="0" fontId="20" fillId="3" borderId="0" xfId="4" applyFont="1" applyFill="1" applyAlignment="1">
      <alignment horizontal="center" vertical="center"/>
    </xf>
    <xf numFmtId="9" fontId="11" fillId="3" borderId="0" xfId="12" applyFont="1" applyFill="1" applyBorder="1" applyAlignment="1">
      <alignment horizontal="center" vertical="center"/>
    </xf>
    <xf numFmtId="2" fontId="11" fillId="3" borderId="0" xfId="4" applyNumberFormat="1" applyFont="1" applyFill="1" applyAlignment="1">
      <alignment horizontal="center" vertical="center"/>
    </xf>
    <xf numFmtId="172" fontId="11" fillId="0" borderId="0" xfId="4" applyNumberFormat="1" applyFont="1" applyAlignment="1">
      <alignment horizontal="center" vertical="center"/>
    </xf>
    <xf numFmtId="165" fontId="15" fillId="3" borderId="0" xfId="4" applyNumberFormat="1" applyFont="1" applyFill="1" applyAlignment="1">
      <alignment horizontal="center" vertical="center"/>
    </xf>
    <xf numFmtId="164" fontId="11" fillId="0" borderId="0" xfId="11" applyFont="1" applyAlignment="1">
      <alignment vertical="center"/>
    </xf>
    <xf numFmtId="165" fontId="15" fillId="0" borderId="0" xfId="4" applyNumberFormat="1" applyFont="1" applyAlignment="1">
      <alignment horizontal="center" vertical="center"/>
    </xf>
    <xf numFmtId="178" fontId="15" fillId="3" borderId="0" xfId="11" applyNumberFormat="1" applyFont="1" applyFill="1" applyBorder="1" applyAlignment="1">
      <alignment horizontal="center" vertical="center"/>
    </xf>
    <xf numFmtId="168" fontId="15" fillId="3" borderId="0" xfId="11" applyNumberFormat="1" applyFont="1" applyFill="1" applyBorder="1" applyAlignment="1">
      <alignment horizontal="center" vertical="center"/>
    </xf>
    <xf numFmtId="164" fontId="15" fillId="3" borderId="0" xfId="11" applyFont="1" applyFill="1" applyBorder="1" applyAlignment="1">
      <alignment horizontal="center" vertical="center"/>
    </xf>
    <xf numFmtId="1" fontId="15" fillId="3" borderId="0" xfId="0" applyNumberFormat="1" applyFont="1" applyFill="1" applyAlignment="1">
      <alignment horizontal="center" vertical="center"/>
    </xf>
    <xf numFmtId="166" fontId="14" fillId="0" borderId="4"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0" fontId="12" fillId="0" borderId="10" xfId="0" applyFont="1" applyBorder="1" applyAlignment="1">
      <alignment horizontal="right" vertical="center"/>
    </xf>
    <xf numFmtId="0" fontId="12" fillId="0" borderId="0" xfId="0" applyFont="1" applyAlignment="1">
      <alignment horizontal="right" vertical="center"/>
    </xf>
    <xf numFmtId="165" fontId="11" fillId="0" borderId="4" xfId="0" applyNumberFormat="1" applyFont="1" applyBorder="1" applyAlignment="1">
      <alignment horizontal="right" vertical="center"/>
    </xf>
    <xf numFmtId="172" fontId="14" fillId="0" borderId="5" xfId="11" applyNumberFormat="1" applyFont="1" applyFill="1" applyBorder="1" applyAlignment="1">
      <alignment horizontal="right" vertical="center"/>
    </xf>
    <xf numFmtId="172" fontId="14"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5" fontId="14" fillId="0" borderId="3" xfId="11" applyNumberFormat="1" applyFont="1" applyFill="1" applyBorder="1" applyAlignment="1">
      <alignment horizontal="right" vertical="center"/>
    </xf>
    <xf numFmtId="4" fontId="11" fillId="0" borderId="0" xfId="0" applyNumberFormat="1" applyFont="1" applyAlignment="1">
      <alignment horizontal="right" vertical="center"/>
    </xf>
    <xf numFmtId="0" fontId="11" fillId="0" borderId="10" xfId="0" applyFont="1" applyBorder="1" applyAlignment="1">
      <alignment horizontal="right" vertical="center"/>
    </xf>
    <xf numFmtId="165" fontId="12" fillId="0" borderId="3" xfId="0" applyNumberFormat="1" applyFont="1" applyBorder="1" applyAlignment="1">
      <alignment horizontal="right" vertical="center"/>
    </xf>
    <xf numFmtId="166" fontId="12" fillId="0" borderId="3" xfId="12" applyNumberFormat="1" applyFont="1" applyFill="1" applyBorder="1" applyAlignment="1">
      <alignment horizontal="right" vertical="center"/>
    </xf>
    <xf numFmtId="165" fontId="12" fillId="0" borderId="0" xfId="0" applyNumberFormat="1" applyFont="1" applyAlignment="1">
      <alignment horizontal="right" vertical="center"/>
    </xf>
    <xf numFmtId="165" fontId="11" fillId="0" borderId="3" xfId="0" applyNumberFormat="1" applyFont="1" applyBorder="1" applyAlignment="1">
      <alignment horizontal="right" vertical="center"/>
    </xf>
    <xf numFmtId="166" fontId="11" fillId="0" borderId="3" xfId="12" applyNumberFormat="1" applyFont="1" applyFill="1" applyBorder="1" applyAlignment="1">
      <alignment horizontal="right" vertical="center"/>
    </xf>
    <xf numFmtId="172" fontId="16" fillId="0" borderId="3" xfId="11" applyNumberFormat="1" applyFont="1" applyFill="1" applyBorder="1" applyAlignment="1">
      <alignment horizontal="right" vertical="center"/>
    </xf>
    <xf numFmtId="172" fontId="16" fillId="0" borderId="0" xfId="11"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9" fontId="16" fillId="3" borderId="3" xfId="12" applyFont="1" applyFill="1" applyBorder="1" applyAlignment="1">
      <alignment horizontal="right" vertical="center"/>
    </xf>
    <xf numFmtId="168" fontId="14" fillId="3" borderId="0" xfId="11" applyNumberFormat="1" applyFont="1" applyFill="1" applyBorder="1" applyAlignment="1">
      <alignment horizontal="right" vertical="center"/>
    </xf>
    <xf numFmtId="170" fontId="11" fillId="3" borderId="0" xfId="11" applyNumberFormat="1" applyFont="1" applyFill="1" applyAlignment="1">
      <alignment horizontal="right" vertical="center"/>
    </xf>
    <xf numFmtId="168" fontId="14" fillId="3" borderId="5" xfId="11" applyNumberFormat="1" applyFont="1" applyFill="1" applyBorder="1" applyAlignment="1">
      <alignment horizontal="right" vertical="center"/>
    </xf>
    <xf numFmtId="170" fontId="15" fillId="3" borderId="5" xfId="11" applyNumberFormat="1" applyFont="1" applyFill="1" applyBorder="1" applyAlignment="1">
      <alignment horizontal="right" vertical="center"/>
    </xf>
    <xf numFmtId="3" fontId="12" fillId="3" borderId="3" xfId="0" applyNumberFormat="1" applyFont="1" applyFill="1" applyBorder="1" applyAlignment="1">
      <alignment horizontal="right" vertical="center"/>
    </xf>
    <xf numFmtId="168" fontId="16" fillId="3" borderId="3" xfId="11" applyNumberFormat="1" applyFont="1" applyFill="1" applyBorder="1" applyAlignment="1">
      <alignment horizontal="right" vertical="center"/>
    </xf>
    <xf numFmtId="3" fontId="11" fillId="3" borderId="0" xfId="0" applyNumberFormat="1" applyFont="1" applyFill="1" applyAlignment="1">
      <alignment horizontal="right" vertical="center"/>
    </xf>
    <xf numFmtId="168" fontId="11" fillId="3" borderId="0" xfId="0" applyNumberFormat="1" applyFont="1" applyFill="1" applyAlignment="1">
      <alignment horizontal="right" vertical="center"/>
    </xf>
    <xf numFmtId="1" fontId="14" fillId="3" borderId="5" xfId="3" applyNumberFormat="1" applyFont="1" applyFill="1" applyBorder="1" applyAlignment="1">
      <alignment horizontal="right" vertical="center"/>
    </xf>
    <xf numFmtId="168" fontId="11" fillId="3" borderId="5" xfId="0" applyNumberFormat="1" applyFont="1" applyFill="1" applyBorder="1" applyAlignment="1">
      <alignment horizontal="right" vertical="center"/>
    </xf>
    <xf numFmtId="1" fontId="11" fillId="3" borderId="5" xfId="0" applyNumberFormat="1" applyFont="1" applyFill="1" applyBorder="1" applyAlignment="1">
      <alignment horizontal="right" vertical="center"/>
    </xf>
    <xf numFmtId="174" fontId="12" fillId="3" borderId="8" xfId="0" applyNumberFormat="1" applyFont="1" applyFill="1" applyBorder="1" applyAlignment="1">
      <alignment horizontal="right" vertical="center"/>
    </xf>
    <xf numFmtId="0" fontId="11" fillId="3" borderId="8" xfId="0" applyFont="1" applyFill="1" applyBorder="1" applyAlignment="1">
      <alignment horizontal="right" vertical="center"/>
    </xf>
    <xf numFmtId="1" fontId="11" fillId="3" borderId="0" xfId="0" applyNumberFormat="1" applyFont="1" applyFill="1" applyAlignment="1">
      <alignment horizontal="right" vertical="center"/>
    </xf>
    <xf numFmtId="1" fontId="16" fillId="0" borderId="3" xfId="11" applyNumberFormat="1" applyFont="1" applyFill="1" applyBorder="1" applyAlignment="1">
      <alignment horizontal="right" vertical="center"/>
    </xf>
    <xf numFmtId="1" fontId="16" fillId="3" borderId="3" xfId="11" applyNumberFormat="1" applyFont="1" applyFill="1" applyBorder="1" applyAlignment="1">
      <alignment horizontal="right" vertical="center"/>
    </xf>
    <xf numFmtId="168" fontId="16" fillId="0" borderId="3" xfId="11" applyNumberFormat="1" applyFont="1" applyFill="1" applyBorder="1" applyAlignment="1">
      <alignment horizontal="right" vertical="center"/>
    </xf>
    <xf numFmtId="0" fontId="12" fillId="3" borderId="0" xfId="0" applyFont="1" applyFill="1" applyAlignment="1">
      <alignment horizontal="right" vertical="center"/>
    </xf>
    <xf numFmtId="172" fontId="16" fillId="0" borderId="3" xfId="12"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0" fontId="12" fillId="0" borderId="0" xfId="4" applyFont="1" applyAlignment="1">
      <alignment horizontal="right" vertical="center"/>
    </xf>
    <xf numFmtId="166" fontId="11" fillId="0" borderId="0" xfId="12" applyNumberFormat="1" applyFont="1" applyFill="1" applyAlignment="1">
      <alignment horizontal="right" vertical="center"/>
    </xf>
    <xf numFmtId="2" fontId="23" fillId="0" borderId="0" xfId="4" applyNumberFormat="1" applyFont="1" applyAlignment="1">
      <alignment horizontal="right" vertical="center"/>
    </xf>
    <xf numFmtId="172" fontId="14" fillId="0" borderId="0" xfId="4" applyNumberFormat="1" applyFont="1" applyAlignment="1">
      <alignment horizontal="right" vertical="center" wrapText="1"/>
    </xf>
    <xf numFmtId="0" fontId="11" fillId="0" borderId="0" xfId="4" applyFont="1" applyAlignment="1">
      <alignment horizontal="right" vertical="center"/>
    </xf>
    <xf numFmtId="165" fontId="11" fillId="3" borderId="0" xfId="0" applyNumberFormat="1" applyFont="1" applyFill="1" applyAlignment="1">
      <alignment horizontal="right" vertical="center"/>
    </xf>
    <xf numFmtId="166" fontId="14" fillId="3" borderId="0" xfId="12" applyNumberFormat="1" applyFont="1" applyFill="1" applyBorder="1" applyAlignment="1">
      <alignment horizontal="right" vertical="center"/>
    </xf>
    <xf numFmtId="0" fontId="11" fillId="3" borderId="0" xfId="4" applyFont="1" applyFill="1" applyAlignment="1">
      <alignment horizontal="right" vertical="center"/>
    </xf>
    <xf numFmtId="166" fontId="14" fillId="0" borderId="0" xfId="12" applyNumberFormat="1" applyFont="1" applyFill="1" applyBorder="1" applyAlignment="1">
      <alignment horizontal="right" vertical="center"/>
    </xf>
    <xf numFmtId="175" fontId="16" fillId="0" borderId="3" xfId="12" applyNumberFormat="1" applyFont="1" applyFill="1" applyBorder="1" applyAlignment="1">
      <alignment horizontal="right" vertical="center"/>
    </xf>
    <xf numFmtId="164" fontId="16" fillId="3" borderId="3" xfId="11" applyFont="1" applyFill="1" applyBorder="1" applyAlignment="1">
      <alignment horizontal="right" vertical="center"/>
    </xf>
    <xf numFmtId="168" fontId="14" fillId="3" borderId="0" xfId="11" applyNumberFormat="1" applyFont="1" applyFill="1" applyAlignment="1">
      <alignment horizontal="right" vertical="center"/>
    </xf>
    <xf numFmtId="0" fontId="17" fillId="3" borderId="0" xfId="4" applyFont="1" applyFill="1" applyAlignment="1">
      <alignment horizontal="right" vertical="center"/>
    </xf>
    <xf numFmtId="165" fontId="15" fillId="3" borderId="0" xfId="4" applyNumberFormat="1" applyFont="1" applyFill="1" applyAlignment="1">
      <alignment horizontal="right" vertical="center"/>
    </xf>
    <xf numFmtId="172" fontId="12" fillId="0" borderId="3" xfId="12" applyNumberFormat="1" applyFont="1" applyFill="1" applyBorder="1" applyAlignment="1">
      <alignment horizontal="right" vertical="center"/>
    </xf>
    <xf numFmtId="176" fontId="15" fillId="0" borderId="0" xfId="4" applyNumberFormat="1" applyFont="1" applyAlignment="1">
      <alignment horizontal="right" vertical="center"/>
    </xf>
    <xf numFmtId="172" fontId="11" fillId="0" borderId="0" xfId="12" applyNumberFormat="1" applyFont="1" applyFill="1" applyBorder="1" applyAlignment="1">
      <alignment horizontal="right" vertical="center"/>
    </xf>
    <xf numFmtId="172" fontId="11" fillId="3" borderId="0" xfId="12" applyNumberFormat="1" applyFont="1" applyFill="1" applyBorder="1" applyAlignment="1">
      <alignment horizontal="right" vertical="center"/>
    </xf>
    <xf numFmtId="172" fontId="11" fillId="0" borderId="0" xfId="12" applyNumberFormat="1" applyFont="1" applyFill="1" applyAlignment="1">
      <alignment horizontal="right" vertical="center"/>
    </xf>
    <xf numFmtId="176" fontId="15" fillId="3" borderId="0" xfId="4" applyNumberFormat="1" applyFont="1" applyFill="1" applyAlignment="1">
      <alignment horizontal="right" vertical="center"/>
    </xf>
    <xf numFmtId="172" fontId="14" fillId="3" borderId="0" xfId="12" applyNumberFormat="1" applyFont="1" applyFill="1" applyBorder="1" applyAlignment="1">
      <alignment horizontal="right" vertical="center"/>
    </xf>
    <xf numFmtId="172" fontId="16" fillId="3" borderId="3" xfId="12" applyNumberFormat="1" applyFont="1" applyFill="1" applyBorder="1" applyAlignment="1">
      <alignment horizontal="right" vertical="center"/>
    </xf>
    <xf numFmtId="172" fontId="11" fillId="3" borderId="0" xfId="12" applyNumberFormat="1" applyFont="1" applyFill="1" applyAlignment="1">
      <alignment horizontal="right" vertical="center"/>
    </xf>
    <xf numFmtId="172" fontId="15" fillId="0" borderId="0" xfId="4" applyNumberFormat="1" applyFont="1" applyAlignment="1">
      <alignment horizontal="right" vertical="center"/>
    </xf>
    <xf numFmtId="172" fontId="12" fillId="3" borderId="3" xfId="12" applyNumberFormat="1" applyFont="1" applyFill="1" applyBorder="1" applyAlignment="1">
      <alignment horizontal="right" vertical="center"/>
    </xf>
    <xf numFmtId="172" fontId="14" fillId="0" borderId="0" xfId="12" applyNumberFormat="1" applyFont="1" applyFill="1" applyBorder="1" applyAlignment="1">
      <alignment horizontal="right" vertical="center"/>
    </xf>
    <xf numFmtId="172" fontId="11" fillId="3" borderId="0" xfId="4" applyNumberFormat="1" applyFont="1" applyFill="1" applyAlignment="1">
      <alignment horizontal="right" vertical="center"/>
    </xf>
    <xf numFmtId="165" fontId="12" fillId="3" borderId="3" xfId="0" applyNumberFormat="1" applyFont="1" applyFill="1" applyBorder="1" applyAlignment="1">
      <alignment horizontal="right" vertical="center"/>
    </xf>
    <xf numFmtId="1" fontId="12" fillId="3" borderId="3" xfId="0" applyNumberFormat="1" applyFont="1" applyFill="1" applyBorder="1" applyAlignment="1">
      <alignment horizontal="right" vertical="center"/>
    </xf>
    <xf numFmtId="3" fontId="11" fillId="3" borderId="5" xfId="0" applyNumberFormat="1" applyFont="1" applyFill="1" applyBorder="1" applyAlignment="1">
      <alignment horizontal="right" vertical="center"/>
    </xf>
    <xf numFmtId="165" fontId="12" fillId="3" borderId="5" xfId="0" applyNumberFormat="1" applyFont="1" applyFill="1" applyBorder="1" applyAlignment="1">
      <alignment horizontal="righ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72" fontId="12" fillId="0" borderId="3" xfId="0" applyNumberFormat="1" applyFont="1" applyBorder="1" applyAlignment="1">
      <alignment horizontal="right" vertical="center"/>
    </xf>
    <xf numFmtId="166" fontId="16" fillId="3" borderId="3" xfId="12" applyNumberFormat="1" applyFont="1" applyFill="1" applyBorder="1" applyAlignment="1">
      <alignment horizontal="right" vertical="center"/>
    </xf>
    <xf numFmtId="172" fontId="11" fillId="0" borderId="0" xfId="0" applyNumberFormat="1" applyFont="1" applyAlignment="1">
      <alignment horizontal="right" vertical="center"/>
    </xf>
    <xf numFmtId="166" fontId="14" fillId="0" borderId="0" xfId="12" applyNumberFormat="1" applyFont="1" applyFill="1" applyAlignment="1">
      <alignment horizontal="right" vertical="center"/>
    </xf>
    <xf numFmtId="166" fontId="16" fillId="3" borderId="0" xfId="12" applyNumberFormat="1" applyFont="1" applyFill="1" applyBorder="1" applyAlignment="1">
      <alignment horizontal="right" vertical="center"/>
    </xf>
    <xf numFmtId="165" fontId="23" fillId="3" borderId="0" xfId="4" applyNumberFormat="1" applyFont="1" applyFill="1" applyAlignment="1">
      <alignment horizontal="right" vertical="center"/>
    </xf>
    <xf numFmtId="175" fontId="16" fillId="3" borderId="0" xfId="12" applyNumberFormat="1" applyFont="1" applyFill="1" applyBorder="1" applyAlignment="1">
      <alignment horizontal="right" vertical="center"/>
    </xf>
    <xf numFmtId="0" fontId="15" fillId="0" borderId="0" xfId="4" applyFont="1" applyAlignment="1">
      <alignment horizontal="right" vertical="center"/>
    </xf>
    <xf numFmtId="165" fontId="15" fillId="0" borderId="0" xfId="4" applyNumberFormat="1" applyFont="1" applyAlignment="1">
      <alignment horizontal="right" vertical="center"/>
    </xf>
    <xf numFmtId="0" fontId="17" fillId="0" borderId="0" xfId="4" applyFont="1" applyAlignment="1">
      <alignment horizontal="right" vertical="center"/>
    </xf>
    <xf numFmtId="0" fontId="14" fillId="3" borderId="0" xfId="4" applyFont="1" applyFill="1" applyAlignment="1">
      <alignment horizontal="right" vertical="center"/>
    </xf>
    <xf numFmtId="179" fontId="15" fillId="0" borderId="0" xfId="11" applyNumberFormat="1" applyFont="1" applyFill="1" applyAlignment="1">
      <alignment horizontal="right" vertical="center"/>
    </xf>
    <xf numFmtId="0" fontId="11" fillId="0" borderId="0" xfId="0" applyFont="1" applyAlignment="1">
      <alignment horizontal="right" vertical="center"/>
    </xf>
    <xf numFmtId="166" fontId="16" fillId="0" borderId="0" xfId="12" applyNumberFormat="1" applyFont="1" applyFill="1" applyBorder="1" applyAlignment="1">
      <alignment horizontal="right" vertical="center"/>
    </xf>
    <xf numFmtId="172" fontId="12" fillId="3" borderId="3" xfId="0" applyNumberFormat="1" applyFont="1" applyFill="1" applyBorder="1" applyAlignment="1">
      <alignment horizontal="right" vertical="center"/>
    </xf>
    <xf numFmtId="172" fontId="28" fillId="0" borderId="0" xfId="0" applyNumberFormat="1" applyFont="1" applyAlignment="1">
      <alignment horizontal="right" vertical="center"/>
    </xf>
    <xf numFmtId="4" fontId="11" fillId="0" borderId="5" xfId="0" applyNumberFormat="1" applyFont="1" applyBorder="1" applyAlignment="1">
      <alignment horizontal="right" vertical="center"/>
    </xf>
    <xf numFmtId="165" fontId="11" fillId="0" borderId="0" xfId="4" applyNumberFormat="1" applyFont="1" applyAlignment="1">
      <alignment horizontal="right" vertical="center"/>
    </xf>
    <xf numFmtId="0" fontId="12" fillId="3" borderId="0" xfId="4" applyFont="1" applyFill="1" applyAlignment="1">
      <alignment horizontal="right" vertical="center"/>
    </xf>
    <xf numFmtId="0" fontId="12" fillId="3" borderId="0" xfId="4" applyFont="1" applyFill="1" applyAlignment="1">
      <alignment horizontal="right"/>
    </xf>
    <xf numFmtId="166" fontId="15" fillId="3" borderId="0" xfId="12" applyNumberFormat="1" applyFont="1" applyFill="1" applyAlignment="1">
      <alignment horizontal="right" vertical="center"/>
    </xf>
    <xf numFmtId="165" fontId="23" fillId="0" borderId="0" xfId="4" applyNumberFormat="1" applyFont="1" applyAlignment="1">
      <alignment horizontal="right" vertical="center"/>
    </xf>
    <xf numFmtId="169" fontId="11" fillId="0" borderId="0" xfId="4" applyNumberFormat="1" applyFont="1" applyAlignment="1">
      <alignment horizontal="right" vertical="center"/>
    </xf>
    <xf numFmtId="168" fontId="14" fillId="0" borderId="0" xfId="11" applyNumberFormat="1" applyFont="1" applyFill="1" applyAlignment="1">
      <alignment horizontal="right" vertical="center"/>
    </xf>
    <xf numFmtId="166" fontId="12" fillId="3" borderId="0" xfId="4" applyNumberFormat="1" applyFont="1" applyFill="1" applyAlignment="1">
      <alignment horizontal="right" vertical="center"/>
    </xf>
    <xf numFmtId="165" fontId="15" fillId="0" borderId="0" xfId="4" applyNumberFormat="1" applyFont="1" applyAlignment="1">
      <alignment horizontal="right" vertical="center" wrapText="1"/>
    </xf>
    <xf numFmtId="0" fontId="12" fillId="3" borderId="12" xfId="0" applyFont="1" applyFill="1" applyBorder="1" applyAlignment="1">
      <alignment horizontal="right" vertical="center"/>
    </xf>
    <xf numFmtId="0" fontId="12" fillId="0" borderId="12" xfId="0" applyFont="1" applyBorder="1" applyAlignment="1">
      <alignment horizontal="right" vertical="center"/>
    </xf>
    <xf numFmtId="165" fontId="11" fillId="0" borderId="5" xfId="0" applyNumberFormat="1" applyFont="1" applyBorder="1" applyAlignment="1">
      <alignment horizontal="right" vertical="center"/>
    </xf>
    <xf numFmtId="166" fontId="11" fillId="0" borderId="5" xfId="12" applyNumberFormat="1" applyFont="1" applyFill="1" applyBorder="1" applyAlignment="1">
      <alignment horizontal="right" vertical="center"/>
    </xf>
    <xf numFmtId="0" fontId="12" fillId="3" borderId="0" xfId="4" applyFont="1" applyFill="1" applyAlignment="1">
      <alignment vertical="center"/>
    </xf>
    <xf numFmtId="175" fontId="16" fillId="0" borderId="0" xfId="12" applyNumberFormat="1" applyFont="1" applyFill="1" applyBorder="1" applyAlignment="1">
      <alignment horizontal="right" vertical="center"/>
    </xf>
    <xf numFmtId="172" fontId="12" fillId="0" borderId="0" xfId="12" applyNumberFormat="1" applyFont="1" applyFill="1" applyBorder="1" applyAlignment="1">
      <alignment horizontal="right" vertical="center"/>
    </xf>
    <xf numFmtId="172" fontId="16" fillId="0" borderId="0" xfId="12" applyNumberFormat="1" applyFont="1" applyFill="1" applyBorder="1" applyAlignment="1">
      <alignment horizontal="right" vertical="center"/>
    </xf>
    <xf numFmtId="166" fontId="11" fillId="0" borderId="0" xfId="12" applyNumberFormat="1" applyFont="1" applyFill="1" applyBorder="1" applyAlignment="1">
      <alignment horizontal="right" vertical="center"/>
    </xf>
    <xf numFmtId="174" fontId="12" fillId="0" borderId="8" xfId="0" applyNumberFormat="1" applyFont="1" applyBorder="1" applyAlignment="1">
      <alignment horizontal="center" vertical="center"/>
    </xf>
    <xf numFmtId="165" fontId="12" fillId="3" borderId="3" xfId="0" applyNumberFormat="1" applyFont="1" applyFill="1" applyBorder="1" applyAlignment="1">
      <alignment horizontal="center" vertical="center"/>
    </xf>
    <xf numFmtId="165" fontId="12" fillId="0" borderId="3" xfId="0" applyNumberFormat="1" applyFont="1" applyBorder="1" applyAlignment="1">
      <alignment horizontal="center" vertical="center"/>
    </xf>
    <xf numFmtId="166" fontId="16" fillId="0" borderId="3" xfId="12" applyNumberFormat="1" applyFont="1" applyFill="1" applyBorder="1" applyAlignment="1">
      <alignment horizontal="center" vertical="center"/>
    </xf>
    <xf numFmtId="166" fontId="12" fillId="0" borderId="3" xfId="12" applyNumberFormat="1" applyFont="1" applyFill="1" applyBorder="1" applyAlignment="1">
      <alignment horizontal="center" vertical="center"/>
    </xf>
    <xf numFmtId="172" fontId="16" fillId="0" borderId="3" xfId="11" applyNumberFormat="1" applyFont="1" applyFill="1" applyBorder="1" applyAlignment="1">
      <alignment horizontal="center" vertical="center"/>
    </xf>
    <xf numFmtId="165" fontId="12" fillId="3" borderId="0" xfId="4" applyNumberFormat="1" applyFont="1" applyFill="1" applyAlignment="1">
      <alignment horizontal="center" vertical="center"/>
    </xf>
    <xf numFmtId="165" fontId="15" fillId="0" borderId="0" xfId="4" applyNumberFormat="1" applyFont="1" applyAlignment="1">
      <alignment horizontal="center" vertical="center" wrapText="1"/>
    </xf>
    <xf numFmtId="180" fontId="11" fillId="0" borderId="0" xfId="0" applyNumberFormat="1" applyFont="1" applyAlignment="1">
      <alignment horizontal="right" vertical="center"/>
    </xf>
    <xf numFmtId="170" fontId="12" fillId="3" borderId="0" xfId="11" applyNumberFormat="1" applyFont="1" applyFill="1" applyBorder="1" applyAlignment="1">
      <alignment horizontal="center" vertical="center"/>
    </xf>
    <xf numFmtId="3" fontId="11" fillId="0" borderId="0" xfId="0" applyNumberFormat="1" applyFont="1" applyAlignment="1">
      <alignment horizontal="center" vertical="center"/>
    </xf>
    <xf numFmtId="0" fontId="12" fillId="3" borderId="0" xfId="0" applyFont="1" applyFill="1" applyAlignment="1">
      <alignment vertical="center"/>
    </xf>
    <xf numFmtId="165" fontId="12" fillId="3" borderId="0" xfId="0" applyNumberFormat="1" applyFont="1" applyFill="1" applyAlignment="1">
      <alignment horizontal="center" vertical="center"/>
    </xf>
    <xf numFmtId="0" fontId="12" fillId="0" borderId="0" xfId="0" applyFont="1" applyAlignment="1">
      <alignment horizontal="center" vertical="center"/>
    </xf>
    <xf numFmtId="172" fontId="12" fillId="0" borderId="3" xfId="0" applyNumberFormat="1" applyFont="1" applyBorder="1" applyAlignment="1">
      <alignment horizontal="center" vertical="center"/>
    </xf>
    <xf numFmtId="166" fontId="16" fillId="3" borderId="3" xfId="12" applyNumberFormat="1" applyFont="1" applyFill="1" applyBorder="1" applyAlignment="1">
      <alignment horizontal="center" vertical="center"/>
    </xf>
    <xf numFmtId="166" fontId="16" fillId="3" borderId="0" xfId="12" applyNumberFormat="1" applyFont="1" applyFill="1" applyBorder="1" applyAlignment="1">
      <alignment horizontal="center" vertical="center"/>
    </xf>
    <xf numFmtId="172" fontId="11" fillId="0" borderId="0" xfId="0" applyNumberFormat="1" applyFont="1" applyAlignment="1">
      <alignment horizontal="center" vertical="center"/>
    </xf>
    <xf numFmtId="166" fontId="14" fillId="0" borderId="0" xfId="12" applyNumberFormat="1" applyFont="1" applyFill="1" applyBorder="1" applyAlignment="1">
      <alignment horizontal="center" vertical="center"/>
    </xf>
    <xf numFmtId="166" fontId="16" fillId="0" borderId="0" xfId="12" applyNumberFormat="1" applyFont="1" applyFill="1" applyBorder="1" applyAlignment="1">
      <alignment horizontal="center" vertical="center"/>
    </xf>
    <xf numFmtId="175" fontId="16" fillId="0" borderId="3" xfId="12" applyNumberFormat="1" applyFont="1" applyFill="1" applyBorder="1" applyAlignment="1">
      <alignment horizontal="center" vertical="center"/>
    </xf>
    <xf numFmtId="175" fontId="16" fillId="0" borderId="0" xfId="12" applyNumberFormat="1" applyFont="1" applyFill="1" applyBorder="1" applyAlignment="1">
      <alignment horizontal="center" vertical="center"/>
    </xf>
    <xf numFmtId="166" fontId="14" fillId="0" borderId="3" xfId="12" applyNumberFormat="1" applyFont="1" applyFill="1" applyBorder="1" applyAlignment="1">
      <alignment horizontal="center" vertical="center"/>
    </xf>
    <xf numFmtId="166" fontId="14" fillId="0" borderId="5" xfId="12" applyNumberFormat="1" applyFont="1" applyFill="1" applyBorder="1" applyAlignment="1">
      <alignment horizontal="center" vertical="center"/>
    </xf>
    <xf numFmtId="169" fontId="16" fillId="3" borderId="4" xfId="11" applyNumberFormat="1" applyFont="1" applyFill="1" applyBorder="1" applyAlignment="1">
      <alignment horizontal="center" vertical="center"/>
    </xf>
    <xf numFmtId="166" fontId="16" fillId="0" borderId="4" xfId="12" applyNumberFormat="1" applyFont="1" applyFill="1" applyBorder="1" applyAlignment="1">
      <alignment horizontal="center" vertical="center"/>
    </xf>
    <xf numFmtId="44" fontId="11" fillId="0" borderId="0" xfId="60" applyFont="1" applyAlignment="1">
      <alignment horizontal="center" vertical="center"/>
    </xf>
    <xf numFmtId="44" fontId="11" fillId="0" borderId="0" xfId="0" applyNumberFormat="1" applyFont="1" applyAlignment="1">
      <alignment horizontal="center" vertical="center"/>
    </xf>
    <xf numFmtId="165" fontId="11" fillId="0" borderId="3" xfId="0" applyNumberFormat="1" applyFont="1" applyBorder="1" applyAlignment="1">
      <alignment horizontal="center" vertical="center"/>
    </xf>
    <xf numFmtId="166" fontId="11" fillId="0" borderId="3" xfId="12" applyNumberFormat="1" applyFont="1" applyFill="1" applyBorder="1" applyAlignment="1">
      <alignment horizontal="center" vertical="center"/>
    </xf>
    <xf numFmtId="165" fontId="11" fillId="0" borderId="4" xfId="0" applyNumberFormat="1" applyFont="1" applyBorder="1" applyAlignment="1">
      <alignment horizontal="center" vertical="center"/>
    </xf>
    <xf numFmtId="166" fontId="14" fillId="0" borderId="4" xfId="12" applyNumberFormat="1" applyFont="1" applyFill="1" applyBorder="1" applyAlignment="1">
      <alignment horizontal="center" vertical="center"/>
    </xf>
    <xf numFmtId="172" fontId="14" fillId="0" borderId="5" xfId="11" applyNumberFormat="1" applyFont="1" applyFill="1" applyBorder="1" applyAlignment="1">
      <alignment horizontal="center" vertical="center"/>
    </xf>
    <xf numFmtId="172" fontId="14" fillId="0" borderId="3" xfId="11" applyNumberFormat="1" applyFont="1" applyFill="1" applyBorder="1" applyAlignment="1">
      <alignment horizontal="center" vertical="center"/>
    </xf>
    <xf numFmtId="165" fontId="14" fillId="0" borderId="3" xfId="11" applyNumberFormat="1" applyFont="1" applyFill="1" applyBorder="1" applyAlignment="1">
      <alignment horizontal="center" vertical="center"/>
    </xf>
    <xf numFmtId="169" fontId="11" fillId="3" borderId="0" xfId="0" applyNumberFormat="1" applyFont="1" applyFill="1" applyAlignment="1">
      <alignment horizontal="right" vertical="center"/>
    </xf>
    <xf numFmtId="169" fontId="16" fillId="3" borderId="3" xfId="11"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72" fontId="11" fillId="3" borderId="0" xfId="4" applyNumberFormat="1" applyFont="1" applyFill="1" applyAlignment="1">
      <alignment vertical="center"/>
    </xf>
    <xf numFmtId="0" fontId="12" fillId="3" borderId="13" xfId="0" applyFont="1" applyFill="1" applyBorder="1" applyAlignment="1">
      <alignment horizontal="left" vertical="center"/>
    </xf>
    <xf numFmtId="0" fontId="12" fillId="3" borderId="13" xfId="0" applyFont="1" applyFill="1" applyBorder="1" applyAlignment="1">
      <alignment horizontal="center" vertical="center"/>
    </xf>
    <xf numFmtId="172" fontId="16" fillId="3" borderId="0" xfId="12" applyNumberFormat="1" applyFont="1" applyFill="1" applyBorder="1" applyAlignment="1">
      <alignment horizontal="right" vertical="center"/>
    </xf>
    <xf numFmtId="166" fontId="12" fillId="0" borderId="0" xfId="12" applyNumberFormat="1" applyFont="1" applyFill="1" applyBorder="1" applyAlignment="1">
      <alignment horizontal="right" vertical="center"/>
    </xf>
    <xf numFmtId="0" fontId="12" fillId="3" borderId="0" xfId="0" applyFont="1" applyFill="1" applyAlignment="1">
      <alignment horizontal="lef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11" xfId="0" applyFont="1" applyFill="1" applyBorder="1" applyAlignment="1">
      <alignment horizontal="center" vertical="center"/>
    </xf>
    <xf numFmtId="0" fontId="12" fillId="3" borderId="0" xfId="0" applyFont="1" applyFill="1" applyAlignment="1">
      <alignment horizontal="center" vertical="center"/>
    </xf>
    <xf numFmtId="0" fontId="12" fillId="3" borderId="0" xfId="4" applyFont="1" applyFill="1" applyAlignment="1">
      <alignment horizontal="center" vertical="center"/>
    </xf>
    <xf numFmtId="0" fontId="14" fillId="0" borderId="0" xfId="4" applyFont="1" applyAlignment="1">
      <alignment horizontal="center" vertical="center" wrapText="1"/>
    </xf>
    <xf numFmtId="0" fontId="14" fillId="0" borderId="0" xfId="4" applyFont="1" applyAlignment="1">
      <alignment horizontal="center" vertical="center"/>
    </xf>
    <xf numFmtId="0" fontId="12" fillId="3" borderId="13" xfId="0" applyFont="1" applyFill="1" applyBorder="1" applyAlignment="1">
      <alignment horizontal="center" vertical="center"/>
    </xf>
    <xf numFmtId="0" fontId="12" fillId="3" borderId="13" xfId="0" applyFont="1" applyFill="1" applyBorder="1" applyAlignment="1">
      <alignment horizontal="left" vertical="center"/>
    </xf>
  </cellXfs>
  <cellStyles count="61">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Currency" xfId="60" builtinId="4"/>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election activeCell="F28" sqref="F28"/>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64" t="s">
        <v>0</v>
      </c>
      <c r="C9" s="264"/>
      <c r="D9" s="264"/>
      <c r="E9" s="264"/>
      <c r="F9" s="264"/>
      <c r="G9" s="264"/>
      <c r="H9" s="264"/>
      <c r="I9" s="264"/>
      <c r="J9" s="264"/>
      <c r="K9" s="264"/>
      <c r="L9" s="264"/>
      <c r="M9" s="264"/>
      <c r="N9" s="264"/>
      <c r="O9" s="264"/>
      <c r="P9" s="2"/>
    </row>
    <row r="10" spans="1:16" ht="13">
      <c r="A10" s="2"/>
      <c r="B10" s="3"/>
      <c r="C10" s="11"/>
      <c r="D10" s="11"/>
      <c r="E10" s="11"/>
      <c r="F10" s="11"/>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4"/>
      <c r="C14" s="3"/>
      <c r="D14" s="3"/>
      <c r="E14" s="3"/>
      <c r="F14" s="3"/>
      <c r="G14" s="3"/>
      <c r="H14" s="3"/>
      <c r="I14" s="3"/>
      <c r="J14" s="3"/>
      <c r="K14" s="3"/>
      <c r="L14" s="3"/>
      <c r="M14" s="3"/>
      <c r="N14" s="3"/>
      <c r="O14" s="3"/>
      <c r="P14" s="2"/>
    </row>
    <row r="15" spans="1:16" ht="25.4" customHeight="1">
      <c r="A15" s="2"/>
      <c r="B15" s="14" t="s">
        <v>2</v>
      </c>
      <c r="C15" s="5"/>
      <c r="D15" s="5"/>
      <c r="E15" s="5"/>
      <c r="F15" s="5"/>
      <c r="G15" s="5"/>
      <c r="H15" s="5"/>
      <c r="I15" s="5"/>
      <c r="J15" s="5"/>
      <c r="K15" s="5"/>
      <c r="L15" s="5"/>
      <c r="M15" s="5"/>
      <c r="N15" s="5"/>
      <c r="O15" s="5"/>
      <c r="P15" s="6"/>
    </row>
    <row r="16" spans="1:16" ht="25.4" customHeight="1">
      <c r="A16" s="2"/>
      <c r="B16" s="14" t="s">
        <v>3</v>
      </c>
      <c r="C16" s="5"/>
      <c r="D16" s="5"/>
      <c r="E16" s="5"/>
      <c r="F16" s="5"/>
      <c r="G16" s="5"/>
      <c r="H16" s="5"/>
      <c r="I16" s="5"/>
      <c r="J16" s="5"/>
      <c r="K16" s="5"/>
      <c r="L16" s="5"/>
      <c r="M16" s="5"/>
      <c r="N16" s="5"/>
      <c r="O16" s="5"/>
      <c r="P16" s="6"/>
    </row>
    <row r="17" spans="1:16" ht="25.4" customHeight="1">
      <c r="A17" s="2"/>
      <c r="B17" s="15" t="s">
        <v>4</v>
      </c>
      <c r="C17" s="5"/>
      <c r="D17" s="5"/>
      <c r="E17" s="5"/>
      <c r="F17" s="5"/>
      <c r="G17" s="5"/>
      <c r="H17" s="5"/>
      <c r="I17" s="5"/>
      <c r="J17" s="5"/>
      <c r="K17" s="5"/>
      <c r="L17" s="5"/>
      <c r="M17" s="5"/>
      <c r="N17" s="5"/>
      <c r="O17" s="5"/>
      <c r="P17" s="6"/>
    </row>
    <row r="18" spans="1:16" ht="25.4" customHeight="1">
      <c r="A18" s="2"/>
      <c r="B18" s="15" t="s">
        <v>5</v>
      </c>
      <c r="C18" s="5"/>
      <c r="D18" s="5"/>
      <c r="E18" s="5"/>
      <c r="F18" s="5"/>
      <c r="G18" s="5"/>
      <c r="H18" s="5"/>
      <c r="I18" s="5"/>
      <c r="J18" s="5"/>
      <c r="K18" s="5"/>
      <c r="L18" s="5"/>
      <c r="M18" s="5"/>
      <c r="N18" s="5"/>
      <c r="O18" s="5"/>
      <c r="P18" s="6"/>
    </row>
    <row r="19" spans="1:16" ht="25.4" customHeight="1">
      <c r="A19" s="2"/>
      <c r="B19" s="15" t="s">
        <v>6</v>
      </c>
      <c r="C19" s="5"/>
      <c r="D19" s="5"/>
      <c r="E19" s="5"/>
      <c r="F19" s="5"/>
      <c r="G19" s="5"/>
      <c r="H19" s="5"/>
      <c r="I19" s="5"/>
      <c r="J19" s="5"/>
      <c r="K19" s="5"/>
      <c r="L19" s="5"/>
      <c r="M19" s="5"/>
      <c r="N19" s="5"/>
      <c r="O19" s="5"/>
      <c r="P19" s="6"/>
    </row>
    <row r="20" spans="1:16" ht="25.4" customHeight="1">
      <c r="A20" s="2"/>
      <c r="B20" s="15" t="s">
        <v>7</v>
      </c>
      <c r="C20" s="5"/>
      <c r="D20" s="5"/>
      <c r="E20" s="5"/>
      <c r="F20" s="5"/>
      <c r="G20" s="5"/>
      <c r="H20" s="5"/>
      <c r="I20" s="5"/>
      <c r="J20" s="5"/>
      <c r="K20" s="5"/>
      <c r="L20" s="5"/>
      <c r="M20" s="5"/>
      <c r="N20" s="5"/>
      <c r="O20" s="5"/>
      <c r="P20" s="6"/>
    </row>
    <row r="21" spans="1:16" ht="25.4" customHeight="1">
      <c r="A21" s="2"/>
      <c r="B21" s="15" t="s">
        <v>109</v>
      </c>
      <c r="C21" s="5"/>
      <c r="D21" s="5"/>
      <c r="E21" s="5"/>
      <c r="F21" s="5"/>
      <c r="G21" s="5"/>
      <c r="H21" s="5"/>
      <c r="I21" s="5"/>
      <c r="J21" s="5"/>
      <c r="K21" s="5"/>
      <c r="L21" s="5"/>
      <c r="M21" s="5"/>
      <c r="N21" s="5"/>
      <c r="O21" s="5"/>
      <c r="P21" s="6"/>
    </row>
    <row r="22" spans="1:16" ht="25.4" customHeight="1">
      <c r="A22" s="2"/>
      <c r="B22" s="15" t="s">
        <v>8</v>
      </c>
      <c r="C22" s="5"/>
      <c r="D22" s="5"/>
      <c r="E22" s="5"/>
      <c r="F22" s="5"/>
      <c r="G22" s="5"/>
      <c r="H22" s="5"/>
      <c r="I22" s="5"/>
      <c r="J22" s="5"/>
      <c r="K22" s="5"/>
      <c r="L22" s="5"/>
      <c r="M22" s="5"/>
      <c r="N22" s="5"/>
      <c r="O22" s="5"/>
      <c r="P22" s="6"/>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9</v>
      </c>
      <c r="C25" s="3"/>
      <c r="D25" s="3"/>
      <c r="E25" s="3"/>
      <c r="F25" s="3"/>
      <c r="G25" s="3"/>
      <c r="H25" s="3"/>
      <c r="I25" s="3"/>
      <c r="J25" s="3"/>
      <c r="K25" s="3"/>
      <c r="L25" s="3"/>
      <c r="M25" s="3"/>
      <c r="N25" s="3"/>
      <c r="O25" s="3"/>
      <c r="P25" s="2"/>
    </row>
    <row r="26" spans="1:16" ht="119.15" customHeight="1">
      <c r="A26" s="2"/>
      <c r="B26" s="265" t="s">
        <v>175</v>
      </c>
      <c r="C26" s="265"/>
      <c r="D26" s="265"/>
      <c r="E26" s="265"/>
      <c r="F26" s="265"/>
      <c r="G26" s="265"/>
      <c r="H26" s="265"/>
      <c r="I26" s="265"/>
      <c r="J26" s="265"/>
      <c r="K26" s="265"/>
      <c r="L26" s="265"/>
      <c r="M26" s="265"/>
      <c r="N26" s="265"/>
      <c r="O26" s="265"/>
      <c r="P26" s="2"/>
    </row>
    <row r="27" spans="1:16" ht="95.15" customHeight="1">
      <c r="A27" s="2"/>
      <c r="B27" s="265" t="s">
        <v>144</v>
      </c>
      <c r="C27" s="265"/>
      <c r="D27" s="265"/>
      <c r="E27" s="265"/>
      <c r="F27" s="265"/>
      <c r="G27" s="265"/>
      <c r="H27" s="265"/>
      <c r="I27" s="265"/>
      <c r="J27" s="265"/>
      <c r="K27" s="265"/>
      <c r="L27" s="265"/>
      <c r="M27" s="265"/>
      <c r="N27" s="265"/>
      <c r="O27" s="265"/>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CM30"/>
  <sheetViews>
    <sheetView showGridLines="0" zoomScale="70" zoomScaleNormal="90" zoomScaleSheetLayoutView="80" workbookViewId="0">
      <pane xSplit="2" topLeftCell="C1" activePane="topRight" state="frozen"/>
      <selection activeCell="B27" sqref="B27:O27"/>
      <selection pane="topRight" activeCell="V34" sqref="V34"/>
    </sheetView>
  </sheetViews>
  <sheetFormatPr defaultColWidth="8.81640625" defaultRowHeight="15" customHeight="1"/>
  <cols>
    <col min="1" max="1" width="1.81640625" style="10" customWidth="1"/>
    <col min="2" max="2" width="49.90625" style="10" bestFit="1" customWidth="1"/>
    <col min="3" max="3" width="3.08984375" style="10" customWidth="1"/>
    <col min="4" max="6" width="6.26953125" style="22" bestFit="1" customWidth="1"/>
    <col min="7" max="7" width="7.90625" style="20" bestFit="1" customWidth="1"/>
    <col min="8" max="8" width="3.453125" style="10" customWidth="1"/>
    <col min="9" max="9" width="2.90625" style="10" customWidth="1"/>
    <col min="10" max="12" width="6.26953125" style="10" bestFit="1" customWidth="1"/>
    <col min="13" max="13" width="7.90625" style="10" bestFit="1" customWidth="1"/>
    <col min="14" max="14" width="2.54296875" style="10" customWidth="1"/>
    <col min="15" max="15" width="2.81640625" style="10" customWidth="1"/>
    <col min="16" max="18" width="6.26953125" style="10" bestFit="1" customWidth="1"/>
    <col min="19" max="19" width="7.90625" style="10" bestFit="1" customWidth="1"/>
    <col min="20" max="20" width="2.90625" style="10" customWidth="1"/>
    <col min="21" max="21" width="2.7265625" style="10" customWidth="1"/>
    <col min="22" max="24" width="6.26953125" style="10" bestFit="1" customWidth="1"/>
    <col min="25" max="25" width="7.90625" style="10" bestFit="1" customWidth="1"/>
    <col min="26" max="26" width="4.54296875" style="10" customWidth="1"/>
    <col min="27" max="27" width="4.08984375" style="10" customWidth="1"/>
    <col min="28" max="28" width="6.26953125" style="10" bestFit="1" customWidth="1"/>
    <col min="29" max="29" width="8.26953125" style="10" customWidth="1"/>
    <col min="30" max="30" width="7.7265625" style="10" customWidth="1"/>
    <col min="31" max="31" width="9.6328125" style="10" bestFit="1" customWidth="1"/>
    <col min="32" max="33" width="3.453125" style="10" customWidth="1"/>
    <col min="34" max="34" width="6.26953125" style="10" bestFit="1" customWidth="1"/>
    <col min="35" max="35" width="8.26953125" style="10" customWidth="1"/>
    <col min="36" max="36" width="7.7265625" style="10" customWidth="1"/>
    <col min="37" max="37" width="9.6328125" style="10" bestFit="1" customWidth="1"/>
    <col min="38" max="40" width="3.453125" style="10" customWidth="1"/>
    <col min="41" max="41" width="8.81640625" style="10" customWidth="1"/>
    <col min="42" max="44" width="4.90625" style="10" bestFit="1" customWidth="1"/>
    <col min="45" max="45" width="7.90625" style="10" bestFit="1" customWidth="1"/>
    <col min="46" max="46" width="4.1796875" style="10" customWidth="1"/>
    <col min="47" max="47" width="3.6328125" style="10" customWidth="1"/>
    <col min="48" max="50" width="4.90625" style="10" bestFit="1" customWidth="1"/>
    <col min="51" max="51" width="7.90625" style="10" bestFit="1" customWidth="1"/>
    <col min="52" max="52" width="3.6328125" style="10" customWidth="1"/>
    <col min="53" max="53" width="3.54296875" style="10" customWidth="1"/>
    <col min="54" max="56" width="4.90625" style="10" bestFit="1" customWidth="1"/>
    <col min="57" max="57" width="7.90625" style="10" bestFit="1" customWidth="1"/>
    <col min="58" max="58" width="3" style="10" customWidth="1"/>
    <col min="59" max="59" width="2.81640625" style="10" customWidth="1"/>
    <col min="60" max="62" width="4.90625" style="10" bestFit="1" customWidth="1"/>
    <col min="63" max="63" width="7.90625" style="10" bestFit="1" customWidth="1"/>
    <col min="64" max="64" width="4.26953125" style="10" customWidth="1"/>
    <col min="65" max="65" width="4.453125" style="10" customWidth="1"/>
    <col min="66" max="68" width="5.81640625" style="10" bestFit="1" customWidth="1"/>
    <col min="69" max="69" width="7.90625" style="10" bestFit="1" customWidth="1"/>
    <col min="70" max="70" width="3.453125" style="10" customWidth="1"/>
    <col min="71" max="71" width="3.54296875" style="10" customWidth="1"/>
    <col min="72" max="74" width="5.81640625" style="10" bestFit="1" customWidth="1"/>
    <col min="75" max="75" width="7.90625" style="10" bestFit="1" customWidth="1"/>
    <col min="76" max="16384" width="8.81640625" style="10"/>
  </cols>
  <sheetData>
    <row r="1" spans="2:91" ht="15" customHeight="1">
      <c r="B1" s="10" t="s">
        <v>10</v>
      </c>
      <c r="D1" s="20"/>
      <c r="E1" s="20"/>
      <c r="F1" s="20"/>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T1" s="16"/>
    </row>
    <row r="2" spans="2:91" ht="15" customHeight="1">
      <c r="B2" s="37" t="s">
        <v>11</v>
      </c>
      <c r="D2" s="20"/>
      <c r="E2" s="20"/>
      <c r="F2" s="20"/>
      <c r="G2" s="3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T2" s="16"/>
    </row>
    <row r="3" spans="2:91" ht="15" customHeight="1">
      <c r="B3" s="31" t="s">
        <v>12</v>
      </c>
      <c r="D3" s="20"/>
      <c r="E3" s="20"/>
      <c r="F3" s="20"/>
      <c r="G3" s="3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c r="AL3" s="16"/>
      <c r="AM3" s="16"/>
      <c r="AN3" s="16"/>
      <c r="AP3" s="45"/>
      <c r="AQ3" s="45"/>
      <c r="AT3" s="16"/>
    </row>
    <row r="4" spans="2:91" ht="15" customHeight="1">
      <c r="D4" s="20"/>
      <c r="E4" s="20"/>
      <c r="F4" s="20"/>
      <c r="H4" s="16"/>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P4" s="45"/>
      <c r="AQ4" s="45"/>
      <c r="AT4" s="16"/>
    </row>
    <row r="5" spans="2:91" ht="28.5" customHeight="1" thickBot="1">
      <c r="D5" s="266" t="s">
        <v>13</v>
      </c>
      <c r="E5" s="266"/>
      <c r="F5" s="266"/>
      <c r="G5" s="266"/>
      <c r="H5" s="266"/>
      <c r="I5" s="266"/>
      <c r="J5" s="266"/>
      <c r="K5" s="266"/>
      <c r="L5" s="266"/>
      <c r="M5" s="266"/>
      <c r="N5" s="266"/>
      <c r="O5" s="266"/>
      <c r="P5" s="266"/>
      <c r="Q5" s="266"/>
      <c r="R5" s="266"/>
      <c r="S5" s="266"/>
      <c r="T5" s="266"/>
      <c r="U5" s="266"/>
      <c r="V5" s="266"/>
      <c r="W5" s="266"/>
      <c r="X5" s="266"/>
      <c r="Y5" s="266"/>
      <c r="Z5" s="21"/>
      <c r="AA5" s="21"/>
      <c r="AB5" s="21"/>
      <c r="AC5" s="21"/>
      <c r="AD5" s="21"/>
      <c r="AE5" s="21"/>
      <c r="AF5" s="266"/>
      <c r="AG5" s="266"/>
      <c r="AH5" s="266"/>
      <c r="AI5" s="266"/>
      <c r="AJ5" s="266"/>
      <c r="AK5" s="266"/>
      <c r="AL5" s="17"/>
      <c r="AM5" s="17"/>
      <c r="AN5" s="17"/>
      <c r="AP5" s="266" t="s">
        <v>93</v>
      </c>
      <c r="AQ5" s="266"/>
      <c r="AR5" s="266"/>
      <c r="AS5" s="266"/>
      <c r="AT5" s="266"/>
      <c r="AU5" s="266"/>
      <c r="AV5" s="266"/>
      <c r="AW5" s="266"/>
      <c r="AX5" s="266"/>
      <c r="AY5" s="266"/>
      <c r="AZ5" s="266"/>
      <c r="BA5" s="266"/>
      <c r="BB5" s="266"/>
      <c r="BC5" s="266"/>
      <c r="BD5" s="266"/>
      <c r="BE5" s="266"/>
      <c r="BF5" s="266"/>
      <c r="BG5" s="266"/>
      <c r="BH5" s="266"/>
      <c r="BI5" s="266"/>
      <c r="BJ5" s="266"/>
      <c r="BK5" s="266"/>
      <c r="BL5" s="21"/>
      <c r="BM5" s="21"/>
      <c r="BN5" s="21"/>
      <c r="BO5" s="21"/>
      <c r="BP5" s="21"/>
      <c r="BQ5" s="21"/>
      <c r="BR5" s="266"/>
      <c r="BS5" s="266"/>
      <c r="BT5" s="266"/>
      <c r="BU5" s="266"/>
      <c r="BV5" s="266"/>
      <c r="BW5" s="266"/>
      <c r="BX5" s="266"/>
      <c r="BY5" s="266"/>
      <c r="BZ5" s="266"/>
      <c r="CA5" s="266"/>
      <c r="CB5" s="266"/>
      <c r="CC5" s="266"/>
      <c r="CD5" s="266"/>
      <c r="CE5" s="266"/>
      <c r="CF5" s="266"/>
      <c r="CG5" s="266"/>
      <c r="CH5" s="266"/>
      <c r="CI5" s="266"/>
      <c r="CJ5" s="266"/>
      <c r="CK5" s="266"/>
      <c r="CL5" s="266"/>
      <c r="CM5" s="266"/>
    </row>
    <row r="6" spans="2:91" ht="15" customHeight="1">
      <c r="D6" s="115" t="s">
        <v>92</v>
      </c>
      <c r="E6" s="115" t="s">
        <v>125</v>
      </c>
      <c r="F6" s="115" t="s">
        <v>149</v>
      </c>
      <c r="G6" s="115" t="s">
        <v>156</v>
      </c>
      <c r="H6" s="197"/>
      <c r="I6" s="197"/>
      <c r="J6" s="115" t="s">
        <v>151</v>
      </c>
      <c r="K6" s="115" t="s">
        <v>152</v>
      </c>
      <c r="L6" s="115" t="s">
        <v>153</v>
      </c>
      <c r="M6" s="115" t="s">
        <v>156</v>
      </c>
      <c r="N6" s="197"/>
      <c r="O6" s="197"/>
      <c r="P6" s="115" t="s">
        <v>160</v>
      </c>
      <c r="Q6" s="115" t="s">
        <v>161</v>
      </c>
      <c r="R6" s="115" t="s">
        <v>162</v>
      </c>
      <c r="S6" s="115" t="s">
        <v>156</v>
      </c>
      <c r="T6" s="197"/>
      <c r="U6" s="197"/>
      <c r="V6" s="115" t="s">
        <v>163</v>
      </c>
      <c r="W6" s="115" t="s">
        <v>164</v>
      </c>
      <c r="X6" s="115" t="s">
        <v>165</v>
      </c>
      <c r="Y6" s="115" t="s">
        <v>156</v>
      </c>
      <c r="Z6" s="115"/>
      <c r="AA6" s="115"/>
      <c r="AB6" s="114" t="s">
        <v>169</v>
      </c>
      <c r="AC6" s="114" t="s">
        <v>170</v>
      </c>
      <c r="AD6" s="114" t="s">
        <v>171</v>
      </c>
      <c r="AE6" s="114" t="s">
        <v>156</v>
      </c>
      <c r="AF6" s="16"/>
      <c r="AG6" s="16"/>
      <c r="AH6" s="233" t="s">
        <v>166</v>
      </c>
      <c r="AI6" s="233" t="s">
        <v>167</v>
      </c>
      <c r="AJ6" s="18" t="s">
        <v>168</v>
      </c>
      <c r="AK6" s="18" t="s">
        <v>156</v>
      </c>
      <c r="AL6" s="16"/>
      <c r="AM6" s="16"/>
      <c r="AN6" s="16"/>
      <c r="AP6" s="114" t="s">
        <v>92</v>
      </c>
      <c r="AQ6" s="114" t="s">
        <v>125</v>
      </c>
      <c r="AR6" s="114" t="s">
        <v>149</v>
      </c>
      <c r="AS6" s="115" t="s">
        <v>156</v>
      </c>
      <c r="AU6" s="69"/>
      <c r="AV6" s="114" t="s">
        <v>151</v>
      </c>
      <c r="AW6" s="114" t="s">
        <v>152</v>
      </c>
      <c r="AX6" s="114" t="s">
        <v>153</v>
      </c>
      <c r="AY6" s="114" t="s">
        <v>156</v>
      </c>
      <c r="AZ6" s="69"/>
      <c r="BA6" s="69"/>
      <c r="BB6" s="114" t="s">
        <v>160</v>
      </c>
      <c r="BC6" s="114" t="s">
        <v>161</v>
      </c>
      <c r="BD6" s="114" t="s">
        <v>162</v>
      </c>
      <c r="BE6" s="114" t="s">
        <v>156</v>
      </c>
      <c r="BF6" s="69"/>
      <c r="BG6" s="69"/>
      <c r="BH6" s="114" t="s">
        <v>163</v>
      </c>
      <c r="BI6" s="114" t="s">
        <v>164</v>
      </c>
      <c r="BJ6" s="114" t="s">
        <v>165</v>
      </c>
      <c r="BK6" s="114" t="s">
        <v>156</v>
      </c>
      <c r="BL6" s="115"/>
      <c r="BM6" s="115"/>
      <c r="BN6" s="114" t="s">
        <v>169</v>
      </c>
      <c r="BO6" s="114" t="s">
        <v>170</v>
      </c>
      <c r="BP6" s="114" t="s">
        <v>171</v>
      </c>
      <c r="BQ6" s="114" t="s">
        <v>156</v>
      </c>
      <c r="BT6" s="115" t="s">
        <v>166</v>
      </c>
      <c r="BU6" s="115" t="s">
        <v>167</v>
      </c>
      <c r="BV6" s="114" t="s">
        <v>168</v>
      </c>
      <c r="BW6" s="114" t="s">
        <v>156</v>
      </c>
    </row>
    <row r="7" spans="2:91" s="23" customFormat="1" ht="15" customHeight="1">
      <c r="B7" s="70" t="s">
        <v>14</v>
      </c>
      <c r="D7" s="123">
        <v>179.90944679999998</v>
      </c>
      <c r="E7" s="123">
        <v>205.32695184000028</v>
      </c>
      <c r="F7" s="123">
        <v>234.74547161000029</v>
      </c>
      <c r="G7" s="124">
        <v>0.14327646471333289</v>
      </c>
      <c r="H7" s="125"/>
      <c r="I7" s="125"/>
      <c r="J7" s="123">
        <v>169.25808493000002</v>
      </c>
      <c r="K7" s="123">
        <v>207.45676180000024</v>
      </c>
      <c r="L7" s="123">
        <v>211.68367333999987</v>
      </c>
      <c r="M7" s="124">
        <v>2.0374903682699008E-2</v>
      </c>
      <c r="N7" s="125"/>
      <c r="O7" s="125"/>
      <c r="P7" s="123">
        <v>185.09440332999964</v>
      </c>
      <c r="Q7" s="123">
        <v>200.1022260300002</v>
      </c>
      <c r="R7" s="123">
        <v>216.36129827000005</v>
      </c>
      <c r="S7" s="124">
        <v>8.1253829917725229E-2</v>
      </c>
      <c r="T7" s="125"/>
      <c r="U7" s="125"/>
      <c r="V7" s="123">
        <v>534.26193505999993</v>
      </c>
      <c r="W7" s="123">
        <v>612.88593962999994</v>
      </c>
      <c r="X7" s="123">
        <v>662.79044322000027</v>
      </c>
      <c r="Y7" s="124">
        <v>8.1425433939841696E-2</v>
      </c>
      <c r="Z7" s="262"/>
      <c r="AA7" s="262"/>
      <c r="AB7" s="222">
        <v>210.9783994899982</v>
      </c>
      <c r="AC7" s="222">
        <v>234.98427458000003</v>
      </c>
      <c r="AD7" s="222">
        <v>243.83455199999958</v>
      </c>
      <c r="AE7" s="224">
        <v>3.7663275280093167E-2</v>
      </c>
      <c r="AF7" s="41"/>
      <c r="AG7" s="41"/>
      <c r="AH7" s="222">
        <v>745.24033454999812</v>
      </c>
      <c r="AI7" s="222">
        <v>847.87021420999997</v>
      </c>
      <c r="AJ7" s="222">
        <v>906.62499521999985</v>
      </c>
      <c r="AK7" s="224">
        <v>6.9296904202189147E-2</v>
      </c>
      <c r="AL7" s="41"/>
      <c r="AM7" s="41"/>
      <c r="AN7" s="41"/>
      <c r="AO7" s="71"/>
      <c r="AP7" s="123">
        <v>164.70639057999975</v>
      </c>
      <c r="AQ7" s="123">
        <v>188.27117444000012</v>
      </c>
      <c r="AR7" s="123">
        <v>211.20234941000015</v>
      </c>
      <c r="AS7" s="124">
        <v>0.1217986504742814</v>
      </c>
      <c r="AV7" s="123">
        <v>153.6979360899999</v>
      </c>
      <c r="AW7" s="123">
        <v>186.94596063000014</v>
      </c>
      <c r="AX7" s="123">
        <v>186.43732864000017</v>
      </c>
      <c r="AY7" s="124">
        <v>-2.7207434078057036E-3</v>
      </c>
      <c r="BB7" s="123">
        <v>168.03754128000003</v>
      </c>
      <c r="BC7" s="123">
        <v>178.54205264000009</v>
      </c>
      <c r="BD7" s="123">
        <v>189.55987982000002</v>
      </c>
      <c r="BE7" s="124">
        <v>6.1709983822217485E-2</v>
      </c>
      <c r="BH7" s="123">
        <v>486.44186795000002</v>
      </c>
      <c r="BI7" s="123">
        <v>553.75918771000011</v>
      </c>
      <c r="BJ7" s="123">
        <v>587.19955786999992</v>
      </c>
      <c r="BK7" s="124">
        <v>6.0387928367000354E-2</v>
      </c>
      <c r="BL7" s="262"/>
      <c r="BM7" s="262"/>
      <c r="BN7" s="123">
        <v>192.7442558599999</v>
      </c>
      <c r="BO7" s="123">
        <v>212.52874533000136</v>
      </c>
      <c r="BP7" s="123">
        <v>212.5298097000001</v>
      </c>
      <c r="BQ7" s="124">
        <v>5.0081225346776392E-6</v>
      </c>
      <c r="BT7" s="123">
        <v>679.18612380999991</v>
      </c>
      <c r="BU7" s="123">
        <v>766.28793304000146</v>
      </c>
      <c r="BV7" s="123">
        <v>799.72936757000002</v>
      </c>
      <c r="BW7" s="124">
        <v>4.3640821012710385E-2</v>
      </c>
    </row>
    <row r="8" spans="2:91" s="23" customFormat="1" ht="15" customHeight="1">
      <c r="B8" s="72" t="s">
        <v>15</v>
      </c>
      <c r="D8" s="126">
        <v>156.16348808999996</v>
      </c>
      <c r="E8" s="126">
        <v>176.2738471799999</v>
      </c>
      <c r="F8" s="126">
        <v>212.69894521000015</v>
      </c>
      <c r="G8" s="127">
        <v>0.20663926392214726</v>
      </c>
      <c r="H8" s="119"/>
      <c r="I8" s="119"/>
      <c r="J8" s="126">
        <v>157.31490837418997</v>
      </c>
      <c r="K8" s="126">
        <v>179.20259322493979</v>
      </c>
      <c r="L8" s="126">
        <v>183.28381294050993</v>
      </c>
      <c r="M8" s="127">
        <v>2.2774334021200771E-2</v>
      </c>
      <c r="N8" s="119"/>
      <c r="O8" s="119"/>
      <c r="P8" s="126">
        <v>155.38178619758995</v>
      </c>
      <c r="Q8" s="126">
        <v>174.49441725702985</v>
      </c>
      <c r="R8" s="126">
        <v>179.97820698999976</v>
      </c>
      <c r="S8" s="127">
        <v>3.1426734557887359E-2</v>
      </c>
      <c r="T8" s="119"/>
      <c r="U8" s="119"/>
      <c r="V8" s="126">
        <v>468.86018266177996</v>
      </c>
      <c r="W8" s="126">
        <v>529.97085762197014</v>
      </c>
      <c r="X8" s="126">
        <v>575.9609650699997</v>
      </c>
      <c r="Y8" s="127">
        <v>8.6778559210579198E-2</v>
      </c>
      <c r="Z8" s="219"/>
      <c r="AA8" s="219"/>
      <c r="AB8" s="248">
        <v>172.75344035630826</v>
      </c>
      <c r="AC8" s="248">
        <v>199.80038355698025</v>
      </c>
      <c r="AD8" s="248">
        <v>201.3744641564798</v>
      </c>
      <c r="AE8" s="249">
        <v>7.8782661548326693E-3</v>
      </c>
      <c r="AF8" s="19"/>
      <c r="AG8" s="19"/>
      <c r="AH8" s="248">
        <v>641.61362301808822</v>
      </c>
      <c r="AI8" s="248">
        <v>729.77124117895039</v>
      </c>
      <c r="AJ8" s="248">
        <v>777.3354292264795</v>
      </c>
      <c r="AK8" s="249">
        <v>6.5176846337064331E-2</v>
      </c>
      <c r="AL8" s="19"/>
      <c r="AM8" s="19"/>
      <c r="AN8" s="19"/>
      <c r="AO8" s="71"/>
      <c r="AP8" s="126">
        <v>142.47212625999978</v>
      </c>
      <c r="AQ8" s="126">
        <v>161.65156236000001</v>
      </c>
      <c r="AR8" s="126">
        <v>193.82699643999979</v>
      </c>
      <c r="AS8" s="127">
        <v>0.19904189981377773</v>
      </c>
      <c r="AV8" s="126">
        <v>139.33516689419048</v>
      </c>
      <c r="AW8" s="126">
        <v>160.6679484899399</v>
      </c>
      <c r="AX8" s="126">
        <v>161.40114515051002</v>
      </c>
      <c r="AY8" s="127">
        <v>4.5634282846154228E-3</v>
      </c>
      <c r="BB8" s="126">
        <v>141.51940192758997</v>
      </c>
      <c r="BC8" s="126">
        <v>156.8582346670299</v>
      </c>
      <c r="BD8" s="126">
        <v>158.06114362999986</v>
      </c>
      <c r="BE8" s="127">
        <v>7.668765146588763E-3</v>
      </c>
      <c r="BH8" s="126">
        <v>423.32669508178014</v>
      </c>
      <c r="BI8" s="126">
        <v>479.17774551697016</v>
      </c>
      <c r="BJ8" s="126">
        <v>513.28928515050995</v>
      </c>
      <c r="BK8" s="127">
        <v>7.1187654169410308E-2</v>
      </c>
      <c r="BL8" s="219"/>
      <c r="BM8" s="219"/>
      <c r="BN8" s="126">
        <v>159.59751303630924</v>
      </c>
      <c r="BO8" s="126">
        <v>180.91913353697828</v>
      </c>
      <c r="BP8" s="126">
        <v>176.50265153999953</v>
      </c>
      <c r="BQ8" s="127">
        <v>-2.4411359432450874E-2</v>
      </c>
      <c r="BT8" s="126">
        <v>582.92420811808938</v>
      </c>
      <c r="BU8" s="126">
        <v>660.09687905394844</v>
      </c>
      <c r="BV8" s="126">
        <v>689.79193669050949</v>
      </c>
      <c r="BW8" s="127">
        <v>4.4985908248983186E-2</v>
      </c>
    </row>
    <row r="9" spans="2:91" s="23" customFormat="1" ht="15" customHeight="1">
      <c r="B9" s="73" t="s">
        <v>95</v>
      </c>
      <c r="D9" s="123">
        <v>23.745958709999972</v>
      </c>
      <c r="E9" s="123">
        <v>29.053104660000031</v>
      </c>
      <c r="F9" s="123">
        <v>22.046526399999983</v>
      </c>
      <c r="G9" s="124">
        <v>-0.24116452757789497</v>
      </c>
      <c r="H9" s="125"/>
      <c r="I9" s="125"/>
      <c r="J9" s="123">
        <v>11.943176555810009</v>
      </c>
      <c r="K9" s="123">
        <v>28.254168575060003</v>
      </c>
      <c r="L9" s="123">
        <v>28.399860469490026</v>
      </c>
      <c r="M9" s="124">
        <v>5.1564743107899158E-3</v>
      </c>
      <c r="N9" s="125"/>
      <c r="O9" s="125"/>
      <c r="P9" s="123">
        <v>29.712617132409918</v>
      </c>
      <c r="Q9" s="123">
        <v>25.607808772969999</v>
      </c>
      <c r="R9" s="123">
        <v>36.383091280000066</v>
      </c>
      <c r="S9" s="124">
        <v>0.42078112198353268</v>
      </c>
      <c r="T9" s="125"/>
      <c r="U9" s="125"/>
      <c r="V9" s="123">
        <v>65.401752398220069</v>
      </c>
      <c r="W9" s="123">
        <v>82.915082008029898</v>
      </c>
      <c r="X9" s="123">
        <v>86.829478150000071</v>
      </c>
      <c r="Y9" s="124">
        <v>4.7209699938439265E-2</v>
      </c>
      <c r="Z9" s="262"/>
      <c r="AA9" s="262"/>
      <c r="AB9" s="222">
        <v>38.224959133689083</v>
      </c>
      <c r="AC9" s="222">
        <v>35.183891023020337</v>
      </c>
      <c r="AD9" s="222">
        <v>42.460087843520043</v>
      </c>
      <c r="AE9" s="224">
        <v>0.20680477937300878</v>
      </c>
      <c r="AF9" s="41"/>
      <c r="AG9" s="41"/>
      <c r="AH9" s="222">
        <v>103.62671153190915</v>
      </c>
      <c r="AI9" s="222">
        <v>118.09897303105024</v>
      </c>
      <c r="AJ9" s="222">
        <v>129.28956599352011</v>
      </c>
      <c r="AK9" s="224">
        <v>9.4756056511411613E-2</v>
      </c>
      <c r="AL9" s="41"/>
      <c r="AM9" s="41"/>
      <c r="AN9" s="41"/>
      <c r="AO9" s="71"/>
      <c r="AP9" s="123">
        <v>22.234264319999994</v>
      </c>
      <c r="AQ9" s="123">
        <v>26.61961208000006</v>
      </c>
      <c r="AR9" s="123">
        <v>17.375352970000005</v>
      </c>
      <c r="AS9" s="124">
        <v>-0.34727249526470316</v>
      </c>
      <c r="AV9" s="123">
        <v>14.362769195809966</v>
      </c>
      <c r="AW9" s="123">
        <v>26.278012140059964</v>
      </c>
      <c r="AX9" s="123">
        <v>25.036183559490013</v>
      </c>
      <c r="AY9" s="124">
        <v>-4.7257325780621917E-2</v>
      </c>
      <c r="BB9" s="123">
        <v>26.51813935241001</v>
      </c>
      <c r="BC9" s="123">
        <v>21.68381797296999</v>
      </c>
      <c r="BD9" s="123">
        <v>31.498736189999992</v>
      </c>
      <c r="BE9" s="124">
        <v>0.45263791779034523</v>
      </c>
      <c r="BH9" s="123">
        <v>63.115172868219993</v>
      </c>
      <c r="BI9" s="123">
        <v>74.581442193029915</v>
      </c>
      <c r="BJ9" s="123">
        <v>73.91027271949001</v>
      </c>
      <c r="BK9" s="124">
        <v>-8.9991484986681192E-3</v>
      </c>
      <c r="BL9" s="262"/>
      <c r="BM9" s="262"/>
      <c r="BN9" s="123">
        <v>33.146742823689998</v>
      </c>
      <c r="BO9" s="123">
        <v>31.609611793019994</v>
      </c>
      <c r="BP9" s="123">
        <v>36.027158159999942</v>
      </c>
      <c r="BQ9" s="124">
        <v>0.13975326226421503</v>
      </c>
      <c r="BT9" s="123">
        <v>96.261915691909991</v>
      </c>
      <c r="BU9" s="123">
        <v>106.19105398604991</v>
      </c>
      <c r="BV9" s="123">
        <v>109.93743087948995</v>
      </c>
      <c r="BW9" s="124">
        <v>3.5279590443957787E-2</v>
      </c>
    </row>
    <row r="10" spans="2:91" s="23" customFormat="1" ht="15" customHeight="1">
      <c r="B10" s="72" t="s">
        <v>110</v>
      </c>
      <c r="D10" s="126">
        <v>14.466371479999992</v>
      </c>
      <c r="E10" s="126">
        <v>14.003235210000003</v>
      </c>
      <c r="F10" s="126">
        <v>15.379662349999993</v>
      </c>
      <c r="G10" s="127">
        <v>9.8293509989538341E-2</v>
      </c>
      <c r="H10" s="119"/>
      <c r="I10" s="119"/>
      <c r="J10" s="126">
        <v>15.56780011</v>
      </c>
      <c r="K10" s="126">
        <v>14.609603309999997</v>
      </c>
      <c r="L10" s="126">
        <v>16.42254024999999</v>
      </c>
      <c r="M10" s="127">
        <v>0.1240921400486672</v>
      </c>
      <c r="N10" s="119"/>
      <c r="O10" s="119"/>
      <c r="P10" s="126">
        <v>16.020694280000001</v>
      </c>
      <c r="Q10" s="126">
        <v>14.600976470000006</v>
      </c>
      <c r="R10" s="126">
        <v>16.270989259999997</v>
      </c>
      <c r="S10" s="127">
        <v>0.11437678797930362</v>
      </c>
      <c r="T10" s="119"/>
      <c r="U10" s="119"/>
      <c r="V10" s="126">
        <v>46.054865869999986</v>
      </c>
      <c r="W10" s="126">
        <v>43.213814990000003</v>
      </c>
      <c r="X10" s="126">
        <v>48.073191860000001</v>
      </c>
      <c r="Y10" s="127">
        <v>0.11244961527059094</v>
      </c>
      <c r="Z10" s="219"/>
      <c r="AA10" s="219"/>
      <c r="AB10" s="248">
        <v>16.080956620000002</v>
      </c>
      <c r="AC10" s="248">
        <v>14.79262653</v>
      </c>
      <c r="AD10" s="248">
        <v>16.703954010000068</v>
      </c>
      <c r="AE10" s="249">
        <v>0.12920812109491342</v>
      </c>
      <c r="AF10" s="19"/>
      <c r="AG10" s="19"/>
      <c r="AH10" s="248">
        <v>62.135822489999988</v>
      </c>
      <c r="AI10" s="248">
        <v>58.006441520000003</v>
      </c>
      <c r="AJ10" s="248">
        <v>64.777145870000069</v>
      </c>
      <c r="AK10" s="249">
        <v>0.11672331852429862</v>
      </c>
      <c r="AL10" s="19"/>
      <c r="AM10" s="19"/>
      <c r="AN10" s="19"/>
      <c r="AO10" s="74"/>
      <c r="AP10" s="130">
        <v>13.182033680000002</v>
      </c>
      <c r="AQ10" s="130">
        <v>12.24915773</v>
      </c>
      <c r="AR10" s="130">
        <v>13.562684340000002</v>
      </c>
      <c r="AS10" s="127">
        <v>0.10723403510291818</v>
      </c>
      <c r="AV10" s="130">
        <v>14.124865879999996</v>
      </c>
      <c r="AW10" s="130">
        <v>12.95972561</v>
      </c>
      <c r="AX10" s="130">
        <v>14.609917339999999</v>
      </c>
      <c r="AY10" s="127">
        <v>0.12733230468449697</v>
      </c>
      <c r="BB10" s="130">
        <v>14.547957670000001</v>
      </c>
      <c r="BC10" s="130">
        <v>12.96965116</v>
      </c>
      <c r="BD10" s="130">
        <v>14.664525859999999</v>
      </c>
      <c r="BE10" s="127">
        <v>0.13068005292441498</v>
      </c>
      <c r="BH10" s="130">
        <v>41.854857229999993</v>
      </c>
      <c r="BI10" s="130">
        <v>38.178534500000005</v>
      </c>
      <c r="BJ10" s="130">
        <v>42.837127540000004</v>
      </c>
      <c r="BK10" s="127">
        <v>0.12202126406921132</v>
      </c>
      <c r="BL10" s="219"/>
      <c r="BM10" s="219"/>
      <c r="BN10" s="130">
        <v>14.418849449999996</v>
      </c>
      <c r="BO10" s="130">
        <v>12.951692419999979</v>
      </c>
      <c r="BP10" s="130">
        <v>14.659856960000006</v>
      </c>
      <c r="BQ10" s="127">
        <v>0.13188736148198532</v>
      </c>
      <c r="BT10" s="130">
        <v>56.273706679999989</v>
      </c>
      <c r="BU10" s="130">
        <v>51.130226919999984</v>
      </c>
      <c r="BV10" s="130">
        <v>57.496984500000011</v>
      </c>
      <c r="BW10" s="127">
        <v>0.12452042487434412</v>
      </c>
    </row>
    <row r="11" spans="2:91" s="23" customFormat="1" ht="15" customHeight="1">
      <c r="B11" s="73" t="s">
        <v>112</v>
      </c>
      <c r="D11" s="123">
        <v>9.2795872300000113</v>
      </c>
      <c r="E11" s="123">
        <v>15.049869450000003</v>
      </c>
      <c r="F11" s="123">
        <v>6.6668640499999841</v>
      </c>
      <c r="G11" s="124">
        <v>-0.55701515736404061</v>
      </c>
      <c r="H11" s="125"/>
      <c r="I11" s="125"/>
      <c r="J11" s="123">
        <v>-3.6246235541899745</v>
      </c>
      <c r="K11" s="123">
        <v>13.644565265060018</v>
      </c>
      <c r="L11" s="123">
        <v>11.977320219490009</v>
      </c>
      <c r="M11" s="124">
        <v>-0.12219114447269097</v>
      </c>
      <c r="N11" s="125"/>
      <c r="O11" s="125"/>
      <c r="P11" s="123">
        <v>13.691922852410046</v>
      </c>
      <c r="Q11" s="123">
        <v>11.006832302969956</v>
      </c>
      <c r="R11" s="123">
        <v>20.112102020000023</v>
      </c>
      <c r="S11" s="124">
        <v>0.82723797968405566</v>
      </c>
      <c r="T11" s="125"/>
      <c r="U11" s="125"/>
      <c r="V11" s="123">
        <v>19.346886528219976</v>
      </c>
      <c r="W11" s="123">
        <v>39.701267018029945</v>
      </c>
      <c r="X11" s="123">
        <v>38.756286289999991</v>
      </c>
      <c r="Y11" s="124">
        <v>-2.3802281362980127E-2</v>
      </c>
      <c r="Z11" s="262"/>
      <c r="AA11" s="262"/>
      <c r="AB11" s="222">
        <v>22.144002513689664</v>
      </c>
      <c r="AC11" s="222">
        <v>20.391264493020117</v>
      </c>
      <c r="AD11" s="222">
        <v>25.756133833519925</v>
      </c>
      <c r="AE11" s="224">
        <v>0.26309645202906329</v>
      </c>
      <c r="AF11" s="41"/>
      <c r="AG11" s="41"/>
      <c r="AH11" s="222">
        <v>41.490889041909639</v>
      </c>
      <c r="AI11" s="222">
        <v>60.092531511050062</v>
      </c>
      <c r="AJ11" s="222">
        <v>64.512420123519917</v>
      </c>
      <c r="AK11" s="224">
        <v>7.3551379869179145E-2</v>
      </c>
      <c r="AL11" s="41"/>
      <c r="AM11" s="41"/>
      <c r="AN11" s="41"/>
      <c r="AO11" s="71"/>
      <c r="AP11" s="123">
        <v>9.0522306400000101</v>
      </c>
      <c r="AQ11" s="123">
        <v>14.370454350000072</v>
      </c>
      <c r="AR11" s="123">
        <v>3.812668629999993</v>
      </c>
      <c r="AS11" s="124">
        <v>-0.73468698086084006</v>
      </c>
      <c r="AV11" s="123">
        <v>0.23790331580996688</v>
      </c>
      <c r="AW11" s="123">
        <v>13.318286530059938</v>
      </c>
      <c r="AX11" s="123">
        <v>10.426266219489994</v>
      </c>
      <c r="AY11" s="124">
        <v>-0.2171465754278924</v>
      </c>
      <c r="BB11" s="123">
        <v>11.970181682409986</v>
      </c>
      <c r="BC11" s="123">
        <v>8.7141668129700172</v>
      </c>
      <c r="BD11" s="123">
        <v>16.834210329999976</v>
      </c>
      <c r="BE11" s="124">
        <v>0.93182098659670198</v>
      </c>
      <c r="BH11" s="123">
        <v>21.260315638219978</v>
      </c>
      <c r="BI11" s="123">
        <v>36.40290769302991</v>
      </c>
      <c r="BJ11" s="123">
        <v>31.073145179489963</v>
      </c>
      <c r="BK11" s="124">
        <v>-0.14641035157091142</v>
      </c>
      <c r="BL11" s="262"/>
      <c r="BM11" s="262"/>
      <c r="BN11" s="123">
        <v>18.727893373690115</v>
      </c>
      <c r="BO11" s="123">
        <v>18.657919373019979</v>
      </c>
      <c r="BP11" s="123">
        <v>21.367301200000021</v>
      </c>
      <c r="BQ11" s="124">
        <v>0.14521350279270173</v>
      </c>
      <c r="BT11" s="123">
        <v>39.988209011910094</v>
      </c>
      <c r="BU11" s="123">
        <v>55.060827066049889</v>
      </c>
      <c r="BV11" s="123">
        <v>52.440446379489984</v>
      </c>
      <c r="BW11" s="124">
        <v>-4.7590652487231044E-2</v>
      </c>
    </row>
    <row r="12" spans="2:91" s="23" customFormat="1" ht="15" customHeight="1">
      <c r="B12" s="72" t="s">
        <v>17</v>
      </c>
      <c r="D12" s="126">
        <v>1.3970379999999947E-2</v>
      </c>
      <c r="E12" s="126">
        <v>-0.84497576999999979</v>
      </c>
      <c r="F12" s="126">
        <v>-2.70091949</v>
      </c>
      <c r="G12" s="127" t="s">
        <v>172</v>
      </c>
      <c r="H12" s="119"/>
      <c r="I12" s="119"/>
      <c r="J12" s="126">
        <v>0.7736096158100001</v>
      </c>
      <c r="K12" s="126">
        <v>-1.4712495149400011</v>
      </c>
      <c r="L12" s="126">
        <v>0.63098765948999913</v>
      </c>
      <c r="M12" s="127" t="s">
        <v>173</v>
      </c>
      <c r="N12" s="119"/>
      <c r="O12" s="119"/>
      <c r="P12" s="126">
        <v>1.2881616824099997</v>
      </c>
      <c r="Q12" s="126">
        <v>-3.4694276670300002</v>
      </c>
      <c r="R12" s="126">
        <v>-2.1915723799999989</v>
      </c>
      <c r="S12" s="127" t="s">
        <v>173</v>
      </c>
      <c r="T12" s="119"/>
      <c r="U12" s="119"/>
      <c r="V12" s="126">
        <v>2.0757416782200004</v>
      </c>
      <c r="W12" s="126">
        <v>-5.7856529519699995</v>
      </c>
      <c r="X12" s="126">
        <v>-4.2615042099999982</v>
      </c>
      <c r="Y12" s="127" t="s">
        <v>173</v>
      </c>
      <c r="Z12" s="219"/>
      <c r="AA12" s="219"/>
      <c r="AB12" s="248">
        <v>4.9080164536899975</v>
      </c>
      <c r="AC12" s="248">
        <v>4.0062156430200107</v>
      </c>
      <c r="AD12" s="248">
        <v>12.646908603520005</v>
      </c>
      <c r="AE12" s="249" t="s">
        <v>172</v>
      </c>
      <c r="AF12" s="19"/>
      <c r="AG12" s="19"/>
      <c r="AH12" s="248">
        <v>6.9837581319099975</v>
      </c>
      <c r="AI12" s="248">
        <v>-1.7794373089499889</v>
      </c>
      <c r="AJ12" s="248">
        <v>8.3854043935200071</v>
      </c>
      <c r="AK12" s="249" t="s">
        <v>173</v>
      </c>
      <c r="AL12" s="19"/>
      <c r="AM12" s="19"/>
      <c r="AN12" s="19"/>
      <c r="AO12" s="71"/>
      <c r="AP12" s="126">
        <v>3.6023300000000776E-3</v>
      </c>
      <c r="AQ12" s="126">
        <v>0.97727865000000014</v>
      </c>
      <c r="AR12" s="126">
        <v>0.9301322099999999</v>
      </c>
      <c r="AS12" s="127">
        <v>-4.8242576464757714E-2</v>
      </c>
      <c r="AV12" s="126">
        <v>0.77464191581000086</v>
      </c>
      <c r="AW12" s="126">
        <v>8.7258482500600003</v>
      </c>
      <c r="AX12" s="126">
        <v>2.0114087494900001</v>
      </c>
      <c r="AY12" s="127">
        <v>-0.76948845638288865</v>
      </c>
      <c r="BB12" s="126">
        <v>1.29218999241</v>
      </c>
      <c r="BC12" s="126">
        <v>-0.32053586702999998</v>
      </c>
      <c r="BD12" s="126">
        <v>3.6628094999999998</v>
      </c>
      <c r="BE12" s="127" t="s">
        <v>173</v>
      </c>
      <c r="BH12" s="126">
        <v>2.0704342382199998</v>
      </c>
      <c r="BI12" s="126">
        <v>9.3825910330299997</v>
      </c>
      <c r="BJ12" s="126">
        <v>6.6043504594900009</v>
      </c>
      <c r="BK12" s="127">
        <v>-0.29610590121210878</v>
      </c>
      <c r="BL12" s="219"/>
      <c r="BM12" s="219"/>
      <c r="BN12" s="126">
        <v>4.682667903689997</v>
      </c>
      <c r="BO12" s="126">
        <v>5.166545853019997</v>
      </c>
      <c r="BP12" s="126">
        <v>10.719852310000004</v>
      </c>
      <c r="BQ12" s="127">
        <v>1.0748586415300925</v>
      </c>
      <c r="BT12" s="126">
        <v>6.7531021419099968</v>
      </c>
      <c r="BU12" s="126">
        <v>14.549136886049997</v>
      </c>
      <c r="BV12" s="126">
        <v>17.324202769490004</v>
      </c>
      <c r="BW12" s="127">
        <v>0.19073749220826941</v>
      </c>
    </row>
    <row r="13" spans="2:91" s="23" customFormat="1" ht="15" customHeight="1">
      <c r="B13" s="73" t="s">
        <v>18</v>
      </c>
      <c r="D13" s="125">
        <v>9.2656168500000291</v>
      </c>
      <c r="E13" s="125">
        <v>15.894845220000004</v>
      </c>
      <c r="F13" s="125">
        <v>9.3677835399999818</v>
      </c>
      <c r="G13" s="124">
        <v>-0.41064015343711668</v>
      </c>
      <c r="H13" s="125"/>
      <c r="I13" s="125"/>
      <c r="J13" s="125">
        <v>-4.3982331699999753</v>
      </c>
      <c r="K13" s="125">
        <v>15.115814780000022</v>
      </c>
      <c r="L13" s="125">
        <v>11.346332560000009</v>
      </c>
      <c r="M13" s="124">
        <v>-0.24937340625445314</v>
      </c>
      <c r="N13" s="125"/>
      <c r="O13" s="125"/>
      <c r="P13" s="125">
        <v>12.403761170000051</v>
      </c>
      <c r="Q13" s="125">
        <v>14.476259969999955</v>
      </c>
      <c r="R13" s="125">
        <v>22.303674400000023</v>
      </c>
      <c r="S13" s="124">
        <v>0.54070695374504885</v>
      </c>
      <c r="T13" s="125"/>
      <c r="U13" s="125"/>
      <c r="V13" s="125">
        <v>17.271144849999978</v>
      </c>
      <c r="W13" s="125">
        <v>45.486919969999953</v>
      </c>
      <c r="X13" s="125">
        <v>43.017790500000004</v>
      </c>
      <c r="Y13" s="124">
        <v>-5.428218643136129E-2</v>
      </c>
      <c r="Z13" s="262"/>
      <c r="AA13" s="262"/>
      <c r="AB13" s="41">
        <v>17.235986059999718</v>
      </c>
      <c r="AC13" s="41">
        <v>16.385048850000096</v>
      </c>
      <c r="AD13" s="41">
        <v>13.109225229999936</v>
      </c>
      <c r="AE13" s="224">
        <v>-0.1999276077837352</v>
      </c>
      <c r="AF13" s="41"/>
      <c r="AG13" s="41"/>
      <c r="AH13" s="41">
        <v>34.507130909999695</v>
      </c>
      <c r="AI13" s="41">
        <v>61.871968820000049</v>
      </c>
      <c r="AJ13" s="41">
        <v>56.12701572999994</v>
      </c>
      <c r="AK13" s="224">
        <v>-9.2852275425621467E-2</v>
      </c>
      <c r="AL13" s="41"/>
      <c r="AM13" s="41"/>
      <c r="AN13" s="41"/>
      <c r="AO13" s="71"/>
      <c r="AP13" s="123">
        <v>9.0486283100000211</v>
      </c>
      <c r="AQ13" s="123">
        <v>13.393175700000073</v>
      </c>
      <c r="AR13" s="123">
        <v>2.8825364199999961</v>
      </c>
      <c r="AS13" s="124">
        <v>-0.78477573321165495</v>
      </c>
      <c r="AV13" s="123">
        <v>-0.53673860000002815</v>
      </c>
      <c r="AW13" s="123">
        <v>4.5924382799999384</v>
      </c>
      <c r="AX13" s="123">
        <v>8.4148574699999941</v>
      </c>
      <c r="AY13" s="124">
        <v>0.83232891918149132</v>
      </c>
      <c r="BB13" s="123">
        <v>10.677991689999994</v>
      </c>
      <c r="BC13" s="123">
        <v>9.0347026800000183</v>
      </c>
      <c r="BD13" s="123">
        <v>13.17140082999998</v>
      </c>
      <c r="BE13" s="124">
        <v>0.4578676572453575</v>
      </c>
      <c r="BH13" s="123">
        <v>19.189881399999976</v>
      </c>
      <c r="BI13" s="123">
        <v>27.020316659999907</v>
      </c>
      <c r="BJ13" s="123">
        <v>24.468794719999959</v>
      </c>
      <c r="BK13" s="124">
        <v>-9.4429757138159154E-2</v>
      </c>
      <c r="BL13" s="262"/>
      <c r="BM13" s="262"/>
      <c r="BN13" s="123">
        <v>14.045225469999977</v>
      </c>
      <c r="BO13" s="123">
        <v>13.491373519999989</v>
      </c>
      <c r="BP13" s="123">
        <v>10.647448890000032</v>
      </c>
      <c r="BQ13" s="124">
        <v>-0.2107957818960422</v>
      </c>
      <c r="BT13" s="123">
        <v>33.235106869999953</v>
      </c>
      <c r="BU13" s="123">
        <v>40.511690179999896</v>
      </c>
      <c r="BV13" s="123">
        <v>35.116243609999991</v>
      </c>
      <c r="BW13" s="124">
        <v>-0.13318246032261494</v>
      </c>
    </row>
    <row r="14" spans="2:91" s="23" customFormat="1" ht="11.5">
      <c r="B14" s="73" t="s">
        <v>19</v>
      </c>
      <c r="D14" s="128">
        <v>3.6815423750000025</v>
      </c>
      <c r="E14" s="128">
        <v>8.7004231249999933</v>
      </c>
      <c r="F14" s="128">
        <v>5.388749664999974</v>
      </c>
      <c r="G14" s="124">
        <v>-0.38063360970159965</v>
      </c>
      <c r="H14" s="129"/>
      <c r="I14" s="129"/>
      <c r="J14" s="128">
        <v>-5.6658741549999734</v>
      </c>
      <c r="K14" s="128">
        <v>8.4862911200000291</v>
      </c>
      <c r="L14" s="128">
        <v>9.160433538800012</v>
      </c>
      <c r="M14" s="124">
        <v>7.9438992755174409E-2</v>
      </c>
      <c r="N14" s="129"/>
      <c r="O14" s="129"/>
      <c r="P14" s="128">
        <v>6.3138101949999959</v>
      </c>
      <c r="Q14" s="128">
        <v>9.1219481549999983</v>
      </c>
      <c r="R14" s="128">
        <v>13.756676743199977</v>
      </c>
      <c r="S14" s="124">
        <v>0.50808539025290922</v>
      </c>
      <c r="T14" s="129"/>
      <c r="U14" s="129"/>
      <c r="V14" s="128">
        <v>4.3294784150000103</v>
      </c>
      <c r="W14" s="128">
        <v>26.308662399999989</v>
      </c>
      <c r="X14" s="128">
        <v>28.305859946999956</v>
      </c>
      <c r="Y14" s="124">
        <v>7.591406650153254E-2</v>
      </c>
      <c r="Z14" s="262"/>
      <c r="AA14" s="262"/>
      <c r="AB14" s="225">
        <v>12.339830940000272</v>
      </c>
      <c r="AC14" s="225">
        <v>12.095450324999888</v>
      </c>
      <c r="AD14" s="225">
        <v>8.1006588084000093</v>
      </c>
      <c r="AE14" s="224">
        <v>-0.33027224363388186</v>
      </c>
      <c r="AF14" s="43"/>
      <c r="AG14" s="43"/>
      <c r="AH14" s="225">
        <v>16.669309355000284</v>
      </c>
      <c r="AI14" s="225">
        <v>38.404112724999877</v>
      </c>
      <c r="AJ14" s="225">
        <v>36.406518755399965</v>
      </c>
      <c r="AK14" s="224">
        <v>-5.2015105358742986E-2</v>
      </c>
      <c r="AL14" s="43"/>
      <c r="AM14" s="43"/>
      <c r="AN14" s="43"/>
      <c r="AO14" s="71"/>
      <c r="AP14" s="128">
        <v>3.7587716150000037</v>
      </c>
      <c r="AQ14" s="128">
        <v>8.692237915000069</v>
      </c>
      <c r="AR14" s="128">
        <v>2.4918743100000023</v>
      </c>
      <c r="AS14" s="124">
        <v>-0.71332189312262018</v>
      </c>
      <c r="AV14" s="128">
        <v>-5.6665838450000123</v>
      </c>
      <c r="AW14" s="128">
        <v>8.4777147599999516</v>
      </c>
      <c r="AX14" s="128">
        <v>12.993920748800003</v>
      </c>
      <c r="AY14" s="124">
        <v>0.53271502010290295</v>
      </c>
      <c r="BB14" s="128">
        <v>6.2999197449999871</v>
      </c>
      <c r="BC14" s="128">
        <v>9.376974054999998</v>
      </c>
      <c r="BD14" s="128">
        <v>13.749873523200009</v>
      </c>
      <c r="BE14" s="124">
        <v>0.46634441372569335</v>
      </c>
      <c r="BH14" s="128">
        <v>4.3921075150000055</v>
      </c>
      <c r="BI14" s="128">
        <v>26.546926729999885</v>
      </c>
      <c r="BJ14" s="128">
        <v>29.211817786999994</v>
      </c>
      <c r="BK14" s="124">
        <v>0.10038416439325903</v>
      </c>
      <c r="BL14" s="262"/>
      <c r="BM14" s="262"/>
      <c r="BN14" s="128">
        <v>12.328887129999963</v>
      </c>
      <c r="BO14" s="128">
        <v>11.133345335000012</v>
      </c>
      <c r="BP14" s="128">
        <v>8.095440038400028</v>
      </c>
      <c r="BQ14" s="124">
        <v>-0.2728654510562688</v>
      </c>
      <c r="BT14" s="128">
        <v>16.720994644999969</v>
      </c>
      <c r="BU14" s="128">
        <v>37.680272064999897</v>
      </c>
      <c r="BV14" s="128">
        <v>37.307257825400022</v>
      </c>
      <c r="BW14" s="124">
        <v>-9.8994571736746861E-3</v>
      </c>
    </row>
    <row r="15" spans="2:91" ht="11.5">
      <c r="D15" s="75"/>
      <c r="E15" s="75"/>
      <c r="F15" s="75"/>
      <c r="G15" s="76"/>
      <c r="H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T15" s="23"/>
    </row>
    <row r="16" spans="2:91" ht="16.399999999999999" customHeight="1">
      <c r="B16" s="22" t="s">
        <v>111</v>
      </c>
      <c r="C16" s="22"/>
      <c r="D16" s="106"/>
      <c r="E16" s="106"/>
      <c r="F16" s="106"/>
      <c r="G16" s="106"/>
      <c r="H16" s="106"/>
      <c r="I16" s="106"/>
      <c r="J16" s="106"/>
      <c r="K16" s="106"/>
      <c r="L16" s="106"/>
      <c r="M16" s="106"/>
      <c r="N16" s="106"/>
      <c r="O16" s="106"/>
      <c r="P16" s="106"/>
      <c r="Q16" s="106"/>
      <c r="R16" s="106"/>
      <c r="S16" s="106"/>
      <c r="T16" s="106"/>
      <c r="U16" s="106"/>
      <c r="V16" s="106"/>
      <c r="W16" s="106"/>
      <c r="X16" s="106"/>
      <c r="Y16" s="106"/>
      <c r="Z16" s="106"/>
      <c r="AA16" s="106"/>
      <c r="AB16" s="106"/>
      <c r="AC16" s="106"/>
      <c r="AD16" s="106"/>
      <c r="AE16" s="106"/>
      <c r="AF16" s="106"/>
      <c r="AG16" s="106"/>
      <c r="AH16" s="106"/>
      <c r="AI16" s="106"/>
      <c r="AJ16" s="106"/>
      <c r="AK16" s="106"/>
      <c r="AL16" s="106"/>
      <c r="AM16" s="106"/>
      <c r="AN16" s="106"/>
      <c r="AO16" s="106"/>
      <c r="AP16" s="106"/>
      <c r="AQ16" s="106"/>
      <c r="AR16" s="106"/>
      <c r="AS16" s="106"/>
      <c r="AT16" s="106"/>
      <c r="AU16" s="106"/>
      <c r="AV16" s="106"/>
      <c r="AW16" s="106"/>
      <c r="AX16" s="106"/>
      <c r="AY16" s="106"/>
      <c r="AZ16" s="106"/>
      <c r="BA16" s="106"/>
      <c r="BB16" s="106"/>
      <c r="BC16" s="106"/>
      <c r="BD16" s="106"/>
      <c r="BE16" s="106"/>
      <c r="BF16" s="106"/>
      <c r="BG16" s="106"/>
      <c r="BH16" s="106"/>
      <c r="BI16" s="106"/>
      <c r="BJ16" s="106"/>
      <c r="BK16" s="106"/>
      <c r="BL16" s="106"/>
      <c r="BM16" s="106"/>
      <c r="BN16" s="106"/>
      <c r="BO16" s="106"/>
      <c r="BP16" s="106"/>
      <c r="BQ16" s="106"/>
      <c r="BR16" s="106"/>
      <c r="BS16" s="106"/>
      <c r="BT16" s="106"/>
      <c r="BU16" s="106"/>
      <c r="BV16" s="106"/>
      <c r="BW16" s="106"/>
      <c r="BX16" s="106"/>
      <c r="BY16" s="106"/>
      <c r="BZ16" s="106"/>
      <c r="CA16" s="106"/>
      <c r="CB16" s="106"/>
      <c r="CC16" s="106"/>
      <c r="CD16" s="106"/>
      <c r="CE16" s="106"/>
      <c r="CF16" s="106"/>
      <c r="CG16" s="106"/>
    </row>
    <row r="17" spans="2:46" ht="16.399999999999999" customHeight="1">
      <c r="B17" s="10" t="s">
        <v>148</v>
      </c>
      <c r="C17" s="22"/>
      <c r="D17" s="36"/>
      <c r="E17" s="20"/>
      <c r="F17" s="20"/>
      <c r="H17" s="20"/>
      <c r="I17" s="20"/>
      <c r="J17" s="20"/>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P17" s="45"/>
      <c r="AQ17" s="45"/>
      <c r="AR17" s="45"/>
      <c r="AT17" s="23"/>
    </row>
    <row r="18" spans="2:46" ht="15" customHeight="1">
      <c r="D18" s="20"/>
      <c r="E18" s="20"/>
      <c r="F18" s="20"/>
      <c r="H18" s="16"/>
      <c r="I18" s="16"/>
      <c r="J18" s="16"/>
      <c r="K18" s="16"/>
      <c r="L18" s="16"/>
      <c r="M18" s="16"/>
      <c r="N18" s="16"/>
      <c r="O18" s="16"/>
      <c r="P18" s="16"/>
      <c r="Q18" s="16"/>
      <c r="R18" s="16"/>
      <c r="S18" s="16"/>
      <c r="T18" s="16"/>
      <c r="U18" s="16"/>
      <c r="V18" s="16"/>
      <c r="W18" s="16"/>
      <c r="X18" s="16"/>
      <c r="Y18" s="16"/>
      <c r="Z18" s="16"/>
      <c r="AA18" s="16"/>
      <c r="AB18" s="16"/>
      <c r="AC18" s="246"/>
      <c r="AD18" s="246"/>
      <c r="AE18" s="247"/>
      <c r="AF18" s="16"/>
      <c r="AG18" s="16"/>
      <c r="AH18" s="16"/>
      <c r="AI18" s="246"/>
      <c r="AJ18" s="246"/>
      <c r="AK18" s="247"/>
      <c r="AL18" s="16"/>
      <c r="AM18" s="16"/>
      <c r="AN18" s="16"/>
      <c r="AP18" s="45"/>
      <c r="AQ18" s="45"/>
      <c r="AR18" s="45"/>
      <c r="AT18" s="23"/>
    </row>
    <row r="19" spans="2:46" ht="29.15" customHeight="1" thickBot="1">
      <c r="E19" s="21"/>
      <c r="F19" s="21"/>
      <c r="G19" s="21"/>
      <c r="H19" s="17"/>
      <c r="I19" s="17"/>
      <c r="J19" s="17"/>
      <c r="K19" s="17"/>
      <c r="L19" s="21"/>
      <c r="M19" s="17"/>
      <c r="N19" s="17"/>
      <c r="O19" s="17"/>
      <c r="P19" s="17"/>
      <c r="Q19" s="17"/>
      <c r="R19" s="21"/>
      <c r="S19" s="17"/>
      <c r="T19" s="17"/>
      <c r="U19" s="17"/>
      <c r="V19" s="17"/>
      <c r="W19" s="17"/>
      <c r="X19" s="17"/>
      <c r="Y19" s="17"/>
      <c r="Z19" s="266"/>
      <c r="AA19" s="266"/>
      <c r="AB19" s="266"/>
      <c r="AC19" s="266"/>
      <c r="AD19" s="266"/>
      <c r="AE19" s="266"/>
      <c r="AF19" s="266"/>
      <c r="AG19" s="266"/>
      <c r="AH19" s="266"/>
      <c r="AI19" s="266"/>
      <c r="AJ19" s="266"/>
      <c r="AK19" s="266"/>
      <c r="AL19" s="17"/>
      <c r="AM19" s="17"/>
      <c r="AN19" s="17"/>
    </row>
    <row r="20" spans="2:46" ht="15" customHeight="1">
      <c r="D20" s="114" t="s">
        <v>92</v>
      </c>
      <c r="E20" s="114" t="s">
        <v>125</v>
      </c>
      <c r="F20" s="114" t="s">
        <v>149</v>
      </c>
      <c r="G20" s="115" t="s">
        <v>156</v>
      </c>
      <c r="H20" s="18"/>
      <c r="I20" s="18"/>
      <c r="J20" s="114" t="s">
        <v>151</v>
      </c>
      <c r="K20" s="114" t="s">
        <v>152</v>
      </c>
      <c r="L20" s="114" t="s">
        <v>153</v>
      </c>
      <c r="M20" s="114" t="s">
        <v>156</v>
      </c>
      <c r="N20" s="18"/>
      <c r="O20" s="18"/>
      <c r="P20" s="114" t="s">
        <v>160</v>
      </c>
      <c r="Q20" s="114" t="s">
        <v>161</v>
      </c>
      <c r="R20" s="114" t="s">
        <v>162</v>
      </c>
      <c r="S20" s="114" t="s">
        <v>156</v>
      </c>
      <c r="T20" s="18"/>
      <c r="U20" s="18"/>
      <c r="V20" s="114" t="s">
        <v>163</v>
      </c>
      <c r="W20" s="114" t="s">
        <v>164</v>
      </c>
      <c r="X20" s="114" t="s">
        <v>165</v>
      </c>
      <c r="Y20" s="114" t="s">
        <v>156</v>
      </c>
      <c r="Z20" s="115"/>
      <c r="AA20" s="115"/>
      <c r="AB20" s="114" t="s">
        <v>169</v>
      </c>
      <c r="AC20" s="114" t="s">
        <v>170</v>
      </c>
      <c r="AD20" s="114" t="s">
        <v>171</v>
      </c>
      <c r="AE20" s="114" t="s">
        <v>156</v>
      </c>
      <c r="AF20" s="16"/>
      <c r="AG20" s="16"/>
      <c r="AH20" s="233" t="s">
        <v>166</v>
      </c>
      <c r="AI20" s="233" t="s">
        <v>167</v>
      </c>
      <c r="AJ20" s="18" t="s">
        <v>168</v>
      </c>
      <c r="AK20" s="18" t="s">
        <v>156</v>
      </c>
      <c r="AO20" s="77"/>
      <c r="AP20" s="78"/>
      <c r="AQ20" s="78"/>
    </row>
    <row r="21" spans="2:46" ht="15" customHeight="1">
      <c r="B21" s="79" t="s">
        <v>20</v>
      </c>
      <c r="D21" s="116">
        <v>144.90942900000002</v>
      </c>
      <c r="E21" s="116">
        <v>124.376666</v>
      </c>
      <c r="F21" s="116">
        <v>119.80324300000001</v>
      </c>
      <c r="G21" s="111">
        <v>-3.6770747657764002E-2</v>
      </c>
      <c r="J21" s="116">
        <v>118.07682999999999</v>
      </c>
      <c r="K21" s="116">
        <v>125.426857</v>
      </c>
      <c r="L21" s="116">
        <v>120.22383499999999</v>
      </c>
      <c r="M21" s="111">
        <v>-4.1482519170515486E-2</v>
      </c>
      <c r="P21" s="116">
        <v>124.341852</v>
      </c>
      <c r="Q21" s="116">
        <v>111.942091</v>
      </c>
      <c r="R21" s="116">
        <v>107.49072700000001</v>
      </c>
      <c r="S21" s="111">
        <v>-3.9764881647601169E-2</v>
      </c>
      <c r="V21" s="116">
        <v>387.32811099999998</v>
      </c>
      <c r="W21" s="116">
        <v>361.74561399999999</v>
      </c>
      <c r="X21" s="116">
        <v>347.51780500000001</v>
      </c>
      <c r="Y21" s="111">
        <v>-3.9330978592044485E-2</v>
      </c>
      <c r="Z21" s="160"/>
      <c r="AA21" s="160"/>
      <c r="AB21" s="116">
        <v>129.58795300000003</v>
      </c>
      <c r="AC21" s="116">
        <v>122.80787400000003</v>
      </c>
      <c r="AD21" s="116">
        <v>110.12483700000001</v>
      </c>
      <c r="AE21" s="111">
        <v>-0.10327543818566565</v>
      </c>
      <c r="AH21" s="250">
        <v>516.91606400000001</v>
      </c>
      <c r="AI21" s="250">
        <v>484.55348800000002</v>
      </c>
      <c r="AJ21" s="250">
        <v>457.64264200000002</v>
      </c>
      <c r="AK21" s="251">
        <v>-5.5537410557242706E-2</v>
      </c>
      <c r="AO21" s="80"/>
      <c r="AP21" s="78"/>
      <c r="AQ21" s="78"/>
    </row>
    <row r="22" spans="2:46" ht="15" customHeight="1">
      <c r="B22" s="10" t="s">
        <v>21</v>
      </c>
      <c r="D22" s="117">
        <v>115.413326</v>
      </c>
      <c r="E22" s="117">
        <v>91.996286999999995</v>
      </c>
      <c r="F22" s="117">
        <v>109.88360300000001</v>
      </c>
      <c r="G22" s="112">
        <v>0.19443519497694517</v>
      </c>
      <c r="J22" s="117">
        <v>67.755180999999993</v>
      </c>
      <c r="K22" s="117">
        <v>130.130247</v>
      </c>
      <c r="L22" s="117">
        <v>98.245068000000003</v>
      </c>
      <c r="M22" s="112">
        <v>-0.24502511702755769</v>
      </c>
      <c r="P22" s="117">
        <v>122.15022999999999</v>
      </c>
      <c r="Q22" s="117">
        <v>111.02330499999999</v>
      </c>
      <c r="R22" s="117">
        <v>106.829544</v>
      </c>
      <c r="S22" s="112">
        <v>-3.7773699855178977E-2</v>
      </c>
      <c r="V22" s="117">
        <v>305.318737</v>
      </c>
      <c r="W22" s="117">
        <v>333.14983899999999</v>
      </c>
      <c r="X22" s="117">
        <v>314.95821500000005</v>
      </c>
      <c r="Y22" s="112">
        <v>-5.4604931086278952E-2</v>
      </c>
      <c r="Z22" s="160"/>
      <c r="AA22" s="160"/>
      <c r="AB22" s="252">
        <v>107.01018600000003</v>
      </c>
      <c r="AC22" s="252">
        <v>116.72351900000001</v>
      </c>
      <c r="AD22" s="252">
        <v>109.66899399999994</v>
      </c>
      <c r="AE22" s="243">
        <v>-6.043790540619387E-2</v>
      </c>
      <c r="AH22" s="252">
        <v>412.32892300000003</v>
      </c>
      <c r="AI22" s="252">
        <v>449.873358</v>
      </c>
      <c r="AJ22" s="252">
        <v>424.62720899999999</v>
      </c>
      <c r="AK22" s="243">
        <v>-5.6118346532536889E-2</v>
      </c>
      <c r="AO22" s="80"/>
      <c r="AP22" s="78"/>
      <c r="AQ22" s="78"/>
    </row>
    <row r="23" spans="2:46" ht="15" customHeight="1">
      <c r="B23" s="81" t="s">
        <v>22</v>
      </c>
      <c r="D23" s="118">
        <v>9.719106</v>
      </c>
      <c r="E23" s="118">
        <v>18.197366000000002</v>
      </c>
      <c r="F23" s="118">
        <v>17.669711</v>
      </c>
      <c r="G23" s="113">
        <v>-2.899622945430691E-2</v>
      </c>
      <c r="J23" s="118">
        <v>13.947164000000001</v>
      </c>
      <c r="K23" s="118">
        <v>18.352864</v>
      </c>
      <c r="L23" s="118">
        <v>17.254391999999999</v>
      </c>
      <c r="M23" s="113">
        <v>-5.9852892714728378E-2</v>
      </c>
      <c r="P23" s="118">
        <v>12.765013999999999</v>
      </c>
      <c r="Q23" s="118">
        <v>17.470655999999998</v>
      </c>
      <c r="R23" s="118">
        <v>17.861805</v>
      </c>
      <c r="S23" s="113">
        <v>2.2388913158155166E-2</v>
      </c>
      <c r="V23" s="118">
        <v>36.431283999999998</v>
      </c>
      <c r="W23" s="118">
        <v>54.020885999999997</v>
      </c>
      <c r="X23" s="118">
        <v>52.785908000000006</v>
      </c>
      <c r="Y23" s="113">
        <v>-2.2861120789466338E-2</v>
      </c>
      <c r="Z23" s="160"/>
      <c r="AA23" s="160"/>
      <c r="AB23" s="253">
        <v>16.90043</v>
      </c>
      <c r="AC23" s="253">
        <v>19.810830000000003</v>
      </c>
      <c r="AD23" s="253">
        <v>19.514002999999988</v>
      </c>
      <c r="AE23" s="242">
        <v>-1.4983067342459355E-2</v>
      </c>
      <c r="AH23" s="253">
        <v>53.331713999999998</v>
      </c>
      <c r="AI23" s="253">
        <v>73.831716</v>
      </c>
      <c r="AJ23" s="253">
        <v>72.299910999999994</v>
      </c>
      <c r="AK23" s="242">
        <v>-2.0747249054864247E-2</v>
      </c>
      <c r="AO23" s="80"/>
      <c r="AP23" s="78"/>
      <c r="AQ23" s="78"/>
    </row>
    <row r="24" spans="2:46" ht="15" customHeight="1">
      <c r="B24" s="82" t="s">
        <v>23</v>
      </c>
      <c r="D24" s="119">
        <v>1.568083396</v>
      </c>
      <c r="E24" s="119">
        <v>1.3900908729999999</v>
      </c>
      <c r="F24" s="119">
        <v>1.4421865039999999</v>
      </c>
      <c r="G24" s="113">
        <v>3.7476421154805983E-2</v>
      </c>
      <c r="J24" s="119">
        <v>0.74026022600000008</v>
      </c>
      <c r="K24" s="119">
        <v>1.4061813405200001</v>
      </c>
      <c r="L24" s="121">
        <v>1.20912237</v>
      </c>
      <c r="M24" s="113">
        <v>-0.14013766563502295</v>
      </c>
      <c r="P24" s="119">
        <v>1.205438064</v>
      </c>
      <c r="Q24" s="119">
        <v>1.5641747849999998</v>
      </c>
      <c r="R24" s="119">
        <v>1.9426806586899996</v>
      </c>
      <c r="S24" s="113">
        <v>0.24198438519771925</v>
      </c>
      <c r="V24" s="119">
        <v>3.5137816860000002</v>
      </c>
      <c r="W24" s="119">
        <v>4.3603585000000002</v>
      </c>
      <c r="X24" s="119">
        <v>4.5939895326900011</v>
      </c>
      <c r="Y24" s="113">
        <v>5.358069358058537E-2</v>
      </c>
      <c r="Z24" s="160"/>
      <c r="AA24" s="160"/>
      <c r="AB24" s="19">
        <v>1.1515499367099999</v>
      </c>
      <c r="AC24" s="19">
        <v>1.2255704034299999</v>
      </c>
      <c r="AD24" s="19">
        <v>5.0282003942999989</v>
      </c>
      <c r="AE24" s="242" t="s">
        <v>172</v>
      </c>
      <c r="AH24" s="19">
        <v>4.6653316227100001</v>
      </c>
      <c r="AI24" s="19">
        <v>5.5859289034300001</v>
      </c>
      <c r="AJ24" s="19">
        <v>9.62218992699</v>
      </c>
      <c r="AK24" s="242">
        <v>0.72257651204288731</v>
      </c>
      <c r="AO24" s="80"/>
      <c r="AP24" s="78"/>
      <c r="AQ24" s="78"/>
    </row>
    <row r="25" spans="2:46" ht="15" customHeight="1">
      <c r="B25" s="82" t="s">
        <v>24</v>
      </c>
      <c r="D25" s="120">
        <v>1382.8289050999999</v>
      </c>
      <c r="E25" s="120">
        <v>1797.9555037</v>
      </c>
      <c r="F25" s="120">
        <v>2173.6428573000003</v>
      </c>
      <c r="G25" s="113">
        <v>0.20895253126502622</v>
      </c>
      <c r="J25" s="120">
        <v>1511.8911672999998</v>
      </c>
      <c r="K25" s="120">
        <v>1906.6515763000002</v>
      </c>
      <c r="L25" s="120">
        <v>2259.5848658</v>
      </c>
      <c r="M25" s="113">
        <v>0.18510633714466751</v>
      </c>
      <c r="P25" s="120">
        <v>1570.7553310000001</v>
      </c>
      <c r="Q25" s="120">
        <v>1987.4276484</v>
      </c>
      <c r="R25" s="120">
        <v>2295.9717754000003</v>
      </c>
      <c r="S25" s="113">
        <v>0.15524797959231229</v>
      </c>
      <c r="V25" s="120">
        <v>1570.7553310000001</v>
      </c>
      <c r="W25" s="120">
        <v>1987.4276484</v>
      </c>
      <c r="X25" s="120">
        <v>2295.9717754000003</v>
      </c>
      <c r="Y25" s="113">
        <v>0.15524797959231229</v>
      </c>
      <c r="Z25" s="160"/>
      <c r="AA25" s="160"/>
      <c r="AB25" s="254">
        <v>1689.1103297000002</v>
      </c>
      <c r="AC25" s="254">
        <v>2122.8171001000001</v>
      </c>
      <c r="AD25" s="254">
        <v>2283.2877940000003</v>
      </c>
      <c r="AE25" s="242">
        <v>7.5593273623262736E-2</v>
      </c>
      <c r="AH25" s="254">
        <v>1689.1103297000002</v>
      </c>
      <c r="AI25" s="254">
        <v>2122.8171001000001</v>
      </c>
      <c r="AJ25" s="254">
        <v>2283.2877940000003</v>
      </c>
      <c r="AK25" s="242">
        <v>7.5593273623262736E-2</v>
      </c>
      <c r="AO25" s="80"/>
      <c r="AP25" s="78"/>
      <c r="AQ25" s="78"/>
    </row>
    <row r="26" spans="2:46" ht="6" customHeight="1">
      <c r="AP26" s="78"/>
      <c r="AQ26" s="78"/>
    </row>
    <row r="27" spans="2:46" ht="15" customHeight="1">
      <c r="B27" s="30" t="s">
        <v>25</v>
      </c>
      <c r="C27" s="30"/>
      <c r="F27" s="83"/>
      <c r="G27" s="84"/>
      <c r="AP27" s="78"/>
      <c r="AQ27" s="78"/>
    </row>
    <row r="28" spans="2:46" ht="15" customHeight="1">
      <c r="B28" s="10" t="s">
        <v>148</v>
      </c>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P28" s="78"/>
      <c r="AQ28" s="78"/>
      <c r="AT28" s="9"/>
    </row>
    <row r="29" spans="2:46" ht="15" customHeight="1">
      <c r="AP29" s="78"/>
      <c r="AQ29" s="78"/>
    </row>
    <row r="30" spans="2:46" ht="15" customHeight="1">
      <c r="AP30" s="78"/>
      <c r="AQ30" s="78"/>
    </row>
  </sheetData>
  <mergeCells count="6">
    <mergeCell ref="Z19:AE19"/>
    <mergeCell ref="AF19:AK19"/>
    <mergeCell ref="AP5:BK5"/>
    <mergeCell ref="D5:Y5"/>
    <mergeCell ref="BR5:CM5"/>
    <mergeCell ref="AF5:AK5"/>
  </mergeCells>
  <phoneticPr fontId="26"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BA46"/>
  <sheetViews>
    <sheetView showGridLines="0" topLeftCell="A4" zoomScale="75" zoomScaleNormal="70" workbookViewId="0">
      <pane xSplit="2" topLeftCell="C1" activePane="topRight" state="frozenSplit"/>
      <selection activeCell="B27" sqref="B27:O27"/>
      <selection pane="topRight" activeCell="AK40" sqref="AK40"/>
    </sheetView>
  </sheetViews>
  <sheetFormatPr defaultColWidth="9.1796875" defaultRowHeight="15" customHeight="1"/>
  <cols>
    <col min="1" max="1" width="1.81640625" style="20" customWidth="1"/>
    <col min="2" max="2" width="44.54296875" style="20" customWidth="1"/>
    <col min="3" max="3" width="4" style="20" customWidth="1"/>
    <col min="4" max="6" width="9.81640625" style="20" customWidth="1"/>
    <col min="7" max="7" width="7.90625" style="20" bestFit="1" customWidth="1"/>
    <col min="8" max="9" width="2.1796875" style="20" customWidth="1"/>
    <col min="10" max="12" width="7.90625" style="20" customWidth="1"/>
    <col min="13" max="13" width="10.1796875" style="20" bestFit="1" customWidth="1"/>
    <col min="14" max="14" width="2.1796875" style="20" customWidth="1"/>
    <col min="15" max="15" width="2.90625" style="20" customWidth="1"/>
    <col min="16" max="16" width="6.7265625" style="20" bestFit="1" customWidth="1"/>
    <col min="17" max="18" width="5.6328125" style="20" bestFit="1" customWidth="1"/>
    <col min="19" max="19" width="7.90625" style="20" bestFit="1" customWidth="1"/>
    <col min="20" max="20" width="2.54296875" style="20" customWidth="1"/>
    <col min="21" max="21" width="2.1796875" style="20" customWidth="1"/>
    <col min="22" max="24" width="7.81640625" style="20" customWidth="1"/>
    <col min="25" max="25" width="10.1796875" style="20" bestFit="1" customWidth="1"/>
    <col min="26" max="26" width="4.81640625" style="20" customWidth="1"/>
    <col min="27" max="27" width="4.90625" style="20" customWidth="1"/>
    <col min="28" max="31" width="10.1796875" style="20" customWidth="1"/>
    <col min="32" max="32" width="5.6328125" style="20" customWidth="1"/>
    <col min="33" max="33" width="3.453125" style="20" customWidth="1"/>
    <col min="34" max="36" width="7.81640625" style="20" customWidth="1"/>
    <col min="37" max="37" width="10.1796875" style="20" bestFit="1" customWidth="1"/>
    <col min="38" max="16384" width="9.1796875" style="20"/>
  </cols>
  <sheetData>
    <row r="1" spans="2:53" ht="15" customHeight="1">
      <c r="D1" s="85"/>
      <c r="E1" s="85"/>
      <c r="F1" s="85"/>
      <c r="G1" s="85"/>
      <c r="H1" s="85"/>
    </row>
    <row r="2" spans="2:53" ht="15" customHeight="1">
      <c r="B2" s="24" t="s">
        <v>3</v>
      </c>
      <c r="C2" s="24"/>
      <c r="D2" s="85"/>
      <c r="E2" s="85"/>
      <c r="F2" s="85"/>
      <c r="G2" s="85"/>
      <c r="H2" s="85"/>
    </row>
    <row r="3" spans="2:53" ht="15" customHeight="1">
      <c r="B3" s="31" t="s">
        <v>26</v>
      </c>
      <c r="C3" s="26"/>
      <c r="D3" s="85"/>
      <c r="E3" s="85"/>
      <c r="F3" s="85"/>
      <c r="G3" s="85"/>
      <c r="H3" s="85"/>
    </row>
    <row r="4" spans="2:53" ht="15" customHeight="1">
      <c r="B4" s="26"/>
      <c r="C4" s="26"/>
      <c r="D4" s="86"/>
      <c r="E4" s="86"/>
      <c r="F4" s="85"/>
      <c r="G4" s="85"/>
      <c r="H4" s="85"/>
    </row>
    <row r="5" spans="2:53" ht="29.15" customHeight="1" thickBot="1">
      <c r="B5" s="26"/>
      <c r="C5" s="26"/>
      <c r="D5" s="266" t="s">
        <v>13</v>
      </c>
      <c r="E5" s="266"/>
      <c r="F5" s="266"/>
      <c r="G5" s="266"/>
      <c r="H5" s="266"/>
      <c r="I5" s="266"/>
      <c r="J5" s="266"/>
      <c r="K5" s="266"/>
      <c r="L5" s="266"/>
      <c r="M5" s="266"/>
      <c r="N5" s="266"/>
      <c r="O5" s="266"/>
      <c r="P5" s="266"/>
      <c r="Q5" s="266"/>
      <c r="R5" s="266"/>
      <c r="S5" s="266"/>
      <c r="T5" s="266"/>
      <c r="U5" s="266"/>
      <c r="V5" s="266"/>
      <c r="W5" s="266"/>
      <c r="X5" s="266"/>
      <c r="Y5" s="266"/>
      <c r="Z5" s="21"/>
      <c r="AA5" s="21"/>
      <c r="AB5" s="21"/>
      <c r="AC5" s="21"/>
      <c r="AD5" s="21"/>
      <c r="AE5" s="21"/>
      <c r="AF5" s="266"/>
      <c r="AG5" s="266"/>
      <c r="AH5" s="266"/>
      <c r="AI5" s="266"/>
      <c r="AJ5" s="266"/>
      <c r="AK5" s="266"/>
      <c r="AL5" s="266"/>
      <c r="AM5" s="266"/>
      <c r="AN5" s="266"/>
      <c r="AO5" s="266"/>
      <c r="AP5" s="266"/>
      <c r="AQ5" s="266"/>
      <c r="AR5" s="266"/>
      <c r="AS5" s="266"/>
      <c r="AT5" s="266"/>
      <c r="AU5" s="266"/>
      <c r="AV5" s="266"/>
      <c r="AW5" s="266"/>
      <c r="AX5" s="266"/>
      <c r="AY5" s="266"/>
      <c r="AZ5" s="266"/>
      <c r="BA5" s="266"/>
    </row>
    <row r="6" spans="2:53" ht="15" customHeight="1">
      <c r="B6" s="39"/>
      <c r="D6" s="149" t="s">
        <v>92</v>
      </c>
      <c r="E6" s="149" t="s">
        <v>125</v>
      </c>
      <c r="F6" s="149" t="s">
        <v>149</v>
      </c>
      <c r="G6" s="115" t="s">
        <v>156</v>
      </c>
      <c r="H6" s="115"/>
      <c r="I6" s="115"/>
      <c r="J6" s="115" t="s">
        <v>151</v>
      </c>
      <c r="K6" s="115" t="s">
        <v>152</v>
      </c>
      <c r="L6" s="115" t="s">
        <v>153</v>
      </c>
      <c r="M6" s="115" t="s">
        <v>156</v>
      </c>
      <c r="N6" s="115"/>
      <c r="O6" s="115"/>
      <c r="P6" s="114" t="s">
        <v>160</v>
      </c>
      <c r="Q6" s="114" t="s">
        <v>161</v>
      </c>
      <c r="R6" s="114" t="s">
        <v>162</v>
      </c>
      <c r="S6" s="114" t="s">
        <v>156</v>
      </c>
      <c r="T6" s="115"/>
      <c r="U6" s="115"/>
      <c r="V6" s="115" t="s">
        <v>163</v>
      </c>
      <c r="W6" s="115" t="s">
        <v>164</v>
      </c>
      <c r="X6" s="115" t="s">
        <v>165</v>
      </c>
      <c r="Y6" s="115" t="s">
        <v>156</v>
      </c>
      <c r="Z6" s="115"/>
      <c r="AA6" s="115"/>
      <c r="AB6" s="114" t="s">
        <v>169</v>
      </c>
      <c r="AC6" s="114" t="s">
        <v>170</v>
      </c>
      <c r="AD6" s="114" t="s">
        <v>171</v>
      </c>
      <c r="AE6" s="114" t="s">
        <v>156</v>
      </c>
      <c r="AH6" s="115" t="s">
        <v>166</v>
      </c>
      <c r="AI6" s="115" t="s">
        <v>167</v>
      </c>
      <c r="AJ6" s="114" t="s">
        <v>168</v>
      </c>
      <c r="AK6" s="115" t="s">
        <v>156</v>
      </c>
    </row>
    <row r="7" spans="2:53" s="24" customFormat="1" ht="15" customHeight="1">
      <c r="B7" s="40" t="s">
        <v>14</v>
      </c>
      <c r="D7" s="150">
        <v>179.90944680000007</v>
      </c>
      <c r="E7" s="150">
        <v>205.32695184000002</v>
      </c>
      <c r="F7" s="150">
        <v>234.74547160999995</v>
      </c>
      <c r="G7" s="151">
        <v>0.14327646471333266</v>
      </c>
      <c r="H7" s="115"/>
      <c r="I7" s="115"/>
      <c r="J7" s="150">
        <v>169.25808493000002</v>
      </c>
      <c r="K7" s="150">
        <v>207.45676180000024</v>
      </c>
      <c r="L7" s="123">
        <v>211.68367340999998</v>
      </c>
      <c r="M7" s="151">
        <v>2.0374904020119322E-2</v>
      </c>
      <c r="N7" s="198"/>
      <c r="O7" s="198"/>
      <c r="P7" s="150">
        <v>185.09440333000003</v>
      </c>
      <c r="Q7" s="150">
        <v>200.10222602999997</v>
      </c>
      <c r="R7" s="150">
        <v>216.36129826999999</v>
      </c>
      <c r="S7" s="151">
        <v>8.1253829917726117E-2</v>
      </c>
      <c r="T7" s="198"/>
      <c r="U7" s="152"/>
      <c r="V7" s="150">
        <v>534.26193505999993</v>
      </c>
      <c r="W7" s="150">
        <v>612.88593963000005</v>
      </c>
      <c r="X7" s="150">
        <v>662.79044322000004</v>
      </c>
      <c r="Y7" s="151">
        <v>8.142543393984103E-2</v>
      </c>
      <c r="Z7" s="198"/>
      <c r="AA7" s="198"/>
      <c r="AB7" s="150">
        <v>210.97839948999945</v>
      </c>
      <c r="AC7" s="150">
        <v>234.98427457999981</v>
      </c>
      <c r="AD7" s="150">
        <v>243.83455200000003</v>
      </c>
      <c r="AE7" s="151">
        <v>3.7663275280096054E-2</v>
      </c>
      <c r="AH7" s="150">
        <v>745.24033454999937</v>
      </c>
      <c r="AI7" s="150">
        <v>847.87021420999986</v>
      </c>
      <c r="AJ7" s="150">
        <v>906.62499522000007</v>
      </c>
      <c r="AK7" s="151">
        <v>6.9296904202189369E-2</v>
      </c>
    </row>
    <row r="8" spans="2:53" ht="15" customHeight="1">
      <c r="B8" s="27" t="s">
        <v>115</v>
      </c>
      <c r="D8" s="119">
        <v>110.16952822000003</v>
      </c>
      <c r="E8" s="119">
        <v>108.61493792000002</v>
      </c>
      <c r="F8" s="119">
        <v>133.46596776000001</v>
      </c>
      <c r="G8" s="153">
        <v>0.22879937433931907</v>
      </c>
      <c r="H8" s="115"/>
      <c r="I8" s="154"/>
      <c r="J8" s="155">
        <v>94.012218889999943</v>
      </c>
      <c r="K8" s="155">
        <v>108.97634323000001</v>
      </c>
      <c r="L8" s="155">
        <v>108.14170085000002</v>
      </c>
      <c r="M8" s="153">
        <v>-7.6589317943843715E-3</v>
      </c>
      <c r="N8" s="153"/>
      <c r="O8" s="153"/>
      <c r="P8" s="155">
        <v>106.57051971000003</v>
      </c>
      <c r="Q8" s="155">
        <v>101.31461897999996</v>
      </c>
      <c r="R8" s="155">
        <v>103.87195095000001</v>
      </c>
      <c r="S8" s="153">
        <v>2.5241490277971401E-2</v>
      </c>
      <c r="T8" s="153"/>
      <c r="U8" s="156"/>
      <c r="V8" s="155">
        <v>310.75226682000016</v>
      </c>
      <c r="W8" s="155">
        <v>318.90590015999999</v>
      </c>
      <c r="X8" s="155">
        <v>345.47961956</v>
      </c>
      <c r="Y8" s="153">
        <v>8.3327775957320327E-2</v>
      </c>
      <c r="Z8" s="153"/>
      <c r="AA8" s="153"/>
      <c r="AB8" s="155">
        <v>115.34337137000017</v>
      </c>
      <c r="AC8" s="155">
        <v>125.53223691999972</v>
      </c>
      <c r="AD8" s="155">
        <v>115.44010292000013</v>
      </c>
      <c r="AE8" s="153">
        <v>-8.0394759526440929E-2</v>
      </c>
      <c r="AH8" s="155">
        <v>426.09563819000033</v>
      </c>
      <c r="AI8" s="155">
        <v>444.43813707999971</v>
      </c>
      <c r="AJ8" s="155">
        <v>460.91972248000013</v>
      </c>
      <c r="AK8" s="153">
        <v>3.7084093431508869E-2</v>
      </c>
    </row>
    <row r="9" spans="2:53" ht="15" customHeight="1">
      <c r="B9" s="26" t="s">
        <v>27</v>
      </c>
      <c r="D9" s="119">
        <v>37.29992592</v>
      </c>
      <c r="E9" s="119">
        <v>63.446049189999997</v>
      </c>
      <c r="F9" s="119">
        <v>61.348158340000005</v>
      </c>
      <c r="G9" s="153">
        <v>-3.306574446767363E-2</v>
      </c>
      <c r="H9" s="115"/>
      <c r="I9" s="154"/>
      <c r="J9" s="155">
        <v>47.820294750000038</v>
      </c>
      <c r="K9" s="155">
        <v>62.400853389999995</v>
      </c>
      <c r="L9" s="155">
        <v>61.349500799999994</v>
      </c>
      <c r="M9" s="153">
        <v>-1.6848368778374478E-2</v>
      </c>
      <c r="N9" s="153"/>
      <c r="O9" s="153"/>
      <c r="P9" s="155">
        <v>46.395526560000008</v>
      </c>
      <c r="Q9" s="155">
        <v>60.498738799999998</v>
      </c>
      <c r="R9" s="155">
        <v>65.066620650000004</v>
      </c>
      <c r="S9" s="153">
        <v>7.5503753311300548E-2</v>
      </c>
      <c r="T9" s="153"/>
      <c r="U9" s="156"/>
      <c r="V9" s="155">
        <v>131.51574722999999</v>
      </c>
      <c r="W9" s="155">
        <v>186.34564137999999</v>
      </c>
      <c r="X9" s="155">
        <v>187.76427978999999</v>
      </c>
      <c r="Y9" s="153">
        <v>7.6129411962315707E-3</v>
      </c>
      <c r="Z9" s="153"/>
      <c r="AA9" s="153"/>
      <c r="AB9" s="155">
        <v>61.484010840000025</v>
      </c>
      <c r="AC9" s="155">
        <v>69.341843719999986</v>
      </c>
      <c r="AD9" s="155">
        <v>71.249894349999977</v>
      </c>
      <c r="AE9" s="153">
        <v>2.7516583460120092E-2</v>
      </c>
      <c r="AH9" s="155">
        <v>192.99975807000001</v>
      </c>
      <c r="AI9" s="155">
        <v>255.68748509999998</v>
      </c>
      <c r="AJ9" s="155">
        <v>259.01417413999997</v>
      </c>
      <c r="AK9" s="153">
        <v>1.3010762097718231E-2</v>
      </c>
    </row>
    <row r="10" spans="2:53" ht="15" customHeight="1">
      <c r="B10" s="26" t="s">
        <v>114</v>
      </c>
      <c r="D10" s="119">
        <v>12.96598579</v>
      </c>
      <c r="E10" s="119">
        <v>12.099737230000001</v>
      </c>
      <c r="F10" s="119">
        <v>11.888932710000001</v>
      </c>
      <c r="G10" s="153">
        <v>-1.7422239507593029E-2</v>
      </c>
      <c r="H10" s="115"/>
      <c r="I10" s="154"/>
      <c r="J10" s="155">
        <v>8.4991195300000015</v>
      </c>
      <c r="K10" s="155">
        <v>11.565839450000002</v>
      </c>
      <c r="L10" s="155">
        <v>12.293274100000003</v>
      </c>
      <c r="M10" s="153">
        <v>6.2895101833702283E-2</v>
      </c>
      <c r="N10" s="153"/>
      <c r="O10" s="153"/>
      <c r="P10" s="155">
        <v>10.798026930000006</v>
      </c>
      <c r="Q10" s="155">
        <v>11.889252060000002</v>
      </c>
      <c r="R10" s="155">
        <v>15.349948520000005</v>
      </c>
      <c r="S10" s="153">
        <v>0.29107772654960451</v>
      </c>
      <c r="T10" s="153"/>
      <c r="U10" s="156"/>
      <c r="V10" s="155">
        <v>32.263132249999998</v>
      </c>
      <c r="W10" s="155">
        <v>35.554828740000005</v>
      </c>
      <c r="X10" s="155">
        <v>39.532155330000009</v>
      </c>
      <c r="Y10" s="153">
        <v>0.11186459704488527</v>
      </c>
      <c r="Z10" s="153"/>
      <c r="AA10" s="153"/>
      <c r="AB10" s="155">
        <v>11.779655459999979</v>
      </c>
      <c r="AC10" s="155">
        <v>13.322431869999939</v>
      </c>
      <c r="AD10" s="155">
        <v>21.180497289999984</v>
      </c>
      <c r="AE10" s="153">
        <v>0.58983716311548173</v>
      </c>
      <c r="AH10" s="155">
        <v>44.042787709999978</v>
      </c>
      <c r="AI10" s="155">
        <v>48.877260609999944</v>
      </c>
      <c r="AJ10" s="155">
        <v>60.712652619999993</v>
      </c>
      <c r="AK10" s="153">
        <v>0.24214515834749162</v>
      </c>
    </row>
    <row r="11" spans="2:53" ht="15" customHeight="1">
      <c r="B11" s="26" t="s">
        <v>28</v>
      </c>
      <c r="D11" s="119">
        <v>19.474006870000004</v>
      </c>
      <c r="E11" s="119">
        <v>21.166227499999994</v>
      </c>
      <c r="F11" s="119">
        <v>28.042412800000012</v>
      </c>
      <c r="G11" s="153">
        <v>0.32486588835918062</v>
      </c>
      <c r="H11" s="115"/>
      <c r="I11" s="154"/>
      <c r="J11" s="155">
        <v>18.926451759999996</v>
      </c>
      <c r="K11" s="155">
        <v>24.513725730000004</v>
      </c>
      <c r="L11" s="155">
        <v>29.899197589999996</v>
      </c>
      <c r="M11" s="153">
        <v>0.2196920990026916</v>
      </c>
      <c r="N11" s="153"/>
      <c r="O11" s="153"/>
      <c r="P11" s="155">
        <v>21.33033013</v>
      </c>
      <c r="Q11" s="155">
        <v>26.399616190000003</v>
      </c>
      <c r="R11" s="155">
        <v>32.072778150000012</v>
      </c>
      <c r="S11" s="153">
        <v>0.21489562269276341</v>
      </c>
      <c r="T11" s="153"/>
      <c r="U11" s="156"/>
      <c r="V11" s="155">
        <v>59.730788760000003</v>
      </c>
      <c r="W11" s="155">
        <v>72.07956935</v>
      </c>
      <c r="X11" s="155">
        <v>90.014388539999985</v>
      </c>
      <c r="Y11" s="153">
        <v>0.24881973285540981</v>
      </c>
      <c r="Z11" s="153"/>
      <c r="AA11" s="153"/>
      <c r="AB11" s="155">
        <v>22.371361820000011</v>
      </c>
      <c r="AC11" s="155">
        <v>26.787762070000014</v>
      </c>
      <c r="AD11" s="155">
        <v>35.964057440000005</v>
      </c>
      <c r="AE11" s="153">
        <v>0.34255550523485701</v>
      </c>
      <c r="AH11" s="155">
        <v>82.102150580000014</v>
      </c>
      <c r="AI11" s="155">
        <v>98.867331420000014</v>
      </c>
      <c r="AJ11" s="155">
        <v>125.97844597999999</v>
      </c>
      <c r="AK11" s="153">
        <v>0.27421711672209281</v>
      </c>
    </row>
    <row r="12" spans="2:53" s="24" customFormat="1" ht="15" customHeight="1">
      <c r="B12" s="46" t="s">
        <v>29</v>
      </c>
      <c r="D12" s="150">
        <v>156.16348808999996</v>
      </c>
      <c r="E12" s="150">
        <v>176.2738471799999</v>
      </c>
      <c r="F12" s="150">
        <v>212.69894520999995</v>
      </c>
      <c r="G12" s="151">
        <v>0.20663926392214615</v>
      </c>
      <c r="H12" s="115"/>
      <c r="I12" s="154"/>
      <c r="J12" s="150">
        <v>157.31490837418997</v>
      </c>
      <c r="K12" s="150">
        <v>179.20259322493979</v>
      </c>
      <c r="L12" s="150">
        <v>183.28381294050993</v>
      </c>
      <c r="M12" s="151">
        <v>2.2774334021200771E-2</v>
      </c>
      <c r="N12" s="198"/>
      <c r="O12" s="198"/>
      <c r="P12" s="150">
        <v>155.38178619758995</v>
      </c>
      <c r="Q12" s="150">
        <v>174.49441725702985</v>
      </c>
      <c r="R12" s="150">
        <v>179.97820698999976</v>
      </c>
      <c r="S12" s="151">
        <v>3.1426734557887359E-2</v>
      </c>
      <c r="T12" s="198"/>
      <c r="U12" s="152"/>
      <c r="V12" s="150">
        <v>468.86018266177996</v>
      </c>
      <c r="W12" s="150">
        <v>529.97085762197014</v>
      </c>
      <c r="X12" s="150">
        <v>575.9609650699997</v>
      </c>
      <c r="Y12" s="151">
        <v>8.6778559210579198E-2</v>
      </c>
      <c r="Z12" s="198"/>
      <c r="AA12" s="198"/>
      <c r="AB12" s="150">
        <v>172.75344035630826</v>
      </c>
      <c r="AC12" s="150">
        <v>199.80038355698025</v>
      </c>
      <c r="AD12" s="150">
        <v>201.37446415648026</v>
      </c>
      <c r="AE12" s="151">
        <v>7.8782661548348898E-3</v>
      </c>
      <c r="AH12" s="150">
        <v>641.61362301808822</v>
      </c>
      <c r="AI12" s="150">
        <v>729.77124117895039</v>
      </c>
      <c r="AJ12" s="150">
        <v>777.33542922647996</v>
      </c>
      <c r="AK12" s="151">
        <v>6.5176846337064998E-2</v>
      </c>
    </row>
    <row r="13" spans="2:53" s="22" customFormat="1" ht="15" customHeight="1">
      <c r="B13" s="27" t="s">
        <v>30</v>
      </c>
      <c r="D13" s="157">
        <v>88.294191180000027</v>
      </c>
      <c r="E13" s="157">
        <v>89.221055269999979</v>
      </c>
      <c r="F13" s="157">
        <v>91.805478169999958</v>
      </c>
      <c r="G13" s="158">
        <v>2.8966513478001499E-2</v>
      </c>
      <c r="H13" s="115"/>
      <c r="I13" s="154"/>
      <c r="J13" s="157">
        <v>81.855033929999991</v>
      </c>
      <c r="K13" s="119">
        <v>88.067297219999944</v>
      </c>
      <c r="L13" s="119">
        <v>86.700953280510021</v>
      </c>
      <c r="M13" s="158">
        <v>-1.5514770892499086E-2</v>
      </c>
      <c r="N13" s="158"/>
      <c r="O13" s="158"/>
      <c r="P13" s="157">
        <v>80.497714082780021</v>
      </c>
      <c r="Q13" s="157">
        <v>82.000993870929918</v>
      </c>
      <c r="R13" s="157">
        <v>85.028541360000034</v>
      </c>
      <c r="S13" s="158">
        <v>3.6920863347528421E-2</v>
      </c>
      <c r="T13" s="158"/>
      <c r="U13" s="159"/>
      <c r="V13" s="157">
        <v>250.64693919278</v>
      </c>
      <c r="W13" s="157">
        <v>259.28934636093004</v>
      </c>
      <c r="X13" s="157">
        <v>263.53497281</v>
      </c>
      <c r="Y13" s="158">
        <v>1.6374087515188762E-2</v>
      </c>
      <c r="Z13" s="158"/>
      <c r="AA13" s="158"/>
      <c r="AB13" s="157">
        <v>87.983031967260104</v>
      </c>
      <c r="AC13" s="157">
        <v>87.569529112569114</v>
      </c>
      <c r="AD13" s="157">
        <v>88.308214996479933</v>
      </c>
      <c r="AE13" s="158">
        <v>8.4354214462116772E-3</v>
      </c>
      <c r="AH13" s="157">
        <v>338.6299711600401</v>
      </c>
      <c r="AI13" s="157">
        <v>346.85887547349915</v>
      </c>
      <c r="AJ13" s="157">
        <v>351.84318780647993</v>
      </c>
      <c r="AK13" s="158">
        <v>1.4369856692225902E-2</v>
      </c>
    </row>
    <row r="14" spans="2:53" s="22" customFormat="1" ht="15" customHeight="1">
      <c r="B14" s="27" t="s">
        <v>31</v>
      </c>
      <c r="D14" s="157">
        <v>58.356480449999999</v>
      </c>
      <c r="E14" s="157">
        <v>75.662718149999932</v>
      </c>
      <c r="F14" s="157">
        <v>85.322202309999994</v>
      </c>
      <c r="G14" s="158">
        <v>0.12766504291916014</v>
      </c>
      <c r="H14" s="115"/>
      <c r="I14" s="154"/>
      <c r="J14" s="157">
        <v>57.92551642419</v>
      </c>
      <c r="K14" s="119">
        <v>78.94384496499994</v>
      </c>
      <c r="L14" s="119">
        <v>80.089125539999912</v>
      </c>
      <c r="M14" s="158">
        <v>1.4507534761041052E-2</v>
      </c>
      <c r="N14" s="158"/>
      <c r="O14" s="158"/>
      <c r="P14" s="157">
        <v>63.904312561719905</v>
      </c>
      <c r="Q14" s="157">
        <v>80.445851489999995</v>
      </c>
      <c r="R14" s="157">
        <v>83.701363669999992</v>
      </c>
      <c r="S14" s="158">
        <v>4.046836623271588E-2</v>
      </c>
      <c r="T14" s="158"/>
      <c r="U14" s="159"/>
      <c r="V14" s="157">
        <v>180.18630943590998</v>
      </c>
      <c r="W14" s="157">
        <v>235.05241460499994</v>
      </c>
      <c r="X14" s="157">
        <v>249.11269151999986</v>
      </c>
      <c r="Y14" s="158">
        <v>5.9817623820745958E-2</v>
      </c>
      <c r="Z14" s="158"/>
      <c r="AA14" s="158"/>
      <c r="AB14" s="157">
        <v>73.912957533371468</v>
      </c>
      <c r="AC14" s="157">
        <v>92.32517987440994</v>
      </c>
      <c r="AD14" s="157">
        <v>88.787827160000091</v>
      </c>
      <c r="AE14" s="158">
        <v>-3.831406252575642E-2</v>
      </c>
      <c r="AH14" s="157">
        <v>254.09926696928144</v>
      </c>
      <c r="AI14" s="157">
        <v>327.37759447940988</v>
      </c>
      <c r="AJ14" s="157">
        <v>337.90051867999995</v>
      </c>
      <c r="AK14" s="158">
        <v>3.2143079972603017E-2</v>
      </c>
    </row>
    <row r="15" spans="2:53" s="22" customFormat="1" ht="15" customHeight="1">
      <c r="B15" s="27" t="s">
        <v>126</v>
      </c>
      <c r="D15" s="157">
        <v>2.8259625199999996</v>
      </c>
      <c r="E15" s="157">
        <v>2.3625214200000002</v>
      </c>
      <c r="F15" s="157">
        <v>5.72016495</v>
      </c>
      <c r="G15" s="158">
        <v>1.4212118889487146</v>
      </c>
      <c r="H15" s="115"/>
      <c r="I15" s="154"/>
      <c r="J15" s="157">
        <v>8.2285371499999993</v>
      </c>
      <c r="K15" s="119">
        <v>3.4165492599999996</v>
      </c>
      <c r="L15" s="119">
        <v>9.0489135699999927</v>
      </c>
      <c r="M15" s="158" t="s">
        <v>172</v>
      </c>
      <c r="N15" s="158"/>
      <c r="O15" s="158"/>
      <c r="P15" s="157">
        <v>2.1630357999999998</v>
      </c>
      <c r="Q15" s="157">
        <v>3.02500561</v>
      </c>
      <c r="R15" s="157">
        <v>4.1937127300000006</v>
      </c>
      <c r="S15" s="158">
        <v>0.38634874465571678</v>
      </c>
      <c r="T15" s="158"/>
      <c r="U15" s="159"/>
      <c r="V15" s="157">
        <v>13.217535470000001</v>
      </c>
      <c r="W15" s="157">
        <v>8.8040762899999994</v>
      </c>
      <c r="X15" s="157">
        <v>17.358698230000002</v>
      </c>
      <c r="Y15" s="158">
        <v>0.97166603948180952</v>
      </c>
      <c r="Z15" s="158"/>
      <c r="AA15" s="158"/>
      <c r="AB15" s="157">
        <v>2.1019716600000002</v>
      </c>
      <c r="AC15" s="157">
        <v>2.6106909700000021</v>
      </c>
      <c r="AD15" s="157">
        <v>8.9465969899999997</v>
      </c>
      <c r="AE15" s="158" t="s">
        <v>172</v>
      </c>
      <c r="AH15" s="157">
        <v>15.319507130000002</v>
      </c>
      <c r="AI15" s="157">
        <v>11.414767260000001</v>
      </c>
      <c r="AJ15" s="157">
        <v>26.305295220000001</v>
      </c>
      <c r="AK15" s="158">
        <v>1.3044968522643359</v>
      </c>
    </row>
    <row r="16" spans="2:53" s="22" customFormat="1" ht="15" customHeight="1">
      <c r="B16" s="27" t="s">
        <v>32</v>
      </c>
      <c r="D16" s="157">
        <v>6.6868539399999989</v>
      </c>
      <c r="E16" s="157">
        <v>9.0275523399999997</v>
      </c>
      <c r="F16" s="157">
        <v>29.851099780000006</v>
      </c>
      <c r="G16" s="158" t="s">
        <v>172</v>
      </c>
      <c r="H16" s="115"/>
      <c r="I16" s="154"/>
      <c r="J16" s="157">
        <v>9.305820869999998</v>
      </c>
      <c r="K16" s="119">
        <v>8.7749017800000022</v>
      </c>
      <c r="L16" s="119">
        <v>7.4448205499999993</v>
      </c>
      <c r="M16" s="158">
        <v>-0.15157790518311676</v>
      </c>
      <c r="N16" s="158"/>
      <c r="O16" s="158"/>
      <c r="P16" s="157">
        <v>8.8167237530899971</v>
      </c>
      <c r="Q16" s="157">
        <v>9.0225662861000036</v>
      </c>
      <c r="R16" s="157">
        <v>7.0545892300000048</v>
      </c>
      <c r="S16" s="158">
        <v>-0.21811721783987637</v>
      </c>
      <c r="T16" s="158"/>
      <c r="U16" s="159"/>
      <c r="V16" s="157">
        <v>24.809398563089996</v>
      </c>
      <c r="W16" s="157">
        <v>26.825020366040008</v>
      </c>
      <c r="X16" s="157">
        <v>45.954602510000001</v>
      </c>
      <c r="Y16" s="158">
        <v>0.71312460840393999</v>
      </c>
      <c r="Z16" s="158"/>
      <c r="AA16" s="158"/>
      <c r="AB16" s="157">
        <v>8.7554791956800138</v>
      </c>
      <c r="AC16" s="157">
        <v>17.294983599999995</v>
      </c>
      <c r="AD16" s="157">
        <v>15.331825010000003</v>
      </c>
      <c r="AE16" s="158">
        <v>-0.11351028919160078</v>
      </c>
      <c r="AH16" s="157">
        <v>33.56487775877001</v>
      </c>
      <c r="AI16" s="157">
        <v>44.120003966040002</v>
      </c>
      <c r="AJ16" s="157">
        <v>61.286427520000004</v>
      </c>
      <c r="AK16" s="158">
        <v>0.3890848143888046</v>
      </c>
    </row>
    <row r="17" spans="2:37" s="24" customFormat="1" ht="15" customHeight="1">
      <c r="B17" s="46" t="s">
        <v>33</v>
      </c>
      <c r="D17" s="150">
        <v>23.745958709999993</v>
      </c>
      <c r="E17" s="150">
        <v>29.053104659999988</v>
      </c>
      <c r="F17" s="150">
        <v>22.046526399999983</v>
      </c>
      <c r="G17" s="151">
        <v>-0.24116452757789386</v>
      </c>
      <c r="H17" s="115"/>
      <c r="I17" s="154"/>
      <c r="J17" s="150">
        <v>11.943176555810009</v>
      </c>
      <c r="K17" s="150">
        <v>28.254168575060003</v>
      </c>
      <c r="L17" s="123">
        <v>28.399860469490026</v>
      </c>
      <c r="M17" s="151">
        <v>5.1564743107899158E-3</v>
      </c>
      <c r="N17" s="198"/>
      <c r="O17" s="198"/>
      <c r="P17" s="150">
        <v>29.712617132410021</v>
      </c>
      <c r="Q17" s="150">
        <v>25.607808772970003</v>
      </c>
      <c r="R17" s="150">
        <v>36.383091280000016</v>
      </c>
      <c r="S17" s="151">
        <v>0.42078112198353046</v>
      </c>
      <c r="T17" s="198"/>
      <c r="U17" s="152"/>
      <c r="V17" s="150">
        <v>65.40175239822004</v>
      </c>
      <c r="W17" s="150">
        <v>82.915082008030012</v>
      </c>
      <c r="X17" s="150">
        <v>86.829478150000014</v>
      </c>
      <c r="Y17" s="151">
        <v>4.7209699938437044E-2</v>
      </c>
      <c r="Z17" s="198"/>
      <c r="AA17" s="198"/>
      <c r="AB17" s="150">
        <v>38.224959133690007</v>
      </c>
      <c r="AC17" s="150">
        <v>35.183891023019967</v>
      </c>
      <c r="AD17" s="150">
        <v>42.460087843519986</v>
      </c>
      <c r="AE17" s="151">
        <v>0.20680477937301989</v>
      </c>
      <c r="AH17" s="150">
        <v>103.62671153191005</v>
      </c>
      <c r="AI17" s="150">
        <v>118.09897303104998</v>
      </c>
      <c r="AJ17" s="150">
        <v>129.28956599352</v>
      </c>
      <c r="AK17" s="151">
        <v>9.4756056511413167E-2</v>
      </c>
    </row>
    <row r="18" spans="2:37" ht="15" customHeight="1">
      <c r="B18" s="27" t="s">
        <v>115</v>
      </c>
      <c r="D18" s="119">
        <v>15.427881009999982</v>
      </c>
      <c r="E18" s="119">
        <v>14.198146589999988</v>
      </c>
      <c r="F18" s="119">
        <v>6.8208650300000047</v>
      </c>
      <c r="G18" s="160">
        <v>-0.51959468887269677</v>
      </c>
      <c r="H18" s="115"/>
      <c r="I18" s="154"/>
      <c r="J18" s="155">
        <v>7.3061492100000169</v>
      </c>
      <c r="K18" s="155">
        <v>14.738694570000005</v>
      </c>
      <c r="L18" s="155">
        <v>12.032583120000012</v>
      </c>
      <c r="M18" s="160">
        <v>-0.18360591144267069</v>
      </c>
      <c r="N18" s="160"/>
      <c r="O18" s="160"/>
      <c r="P18" s="155">
        <v>17.329117153370007</v>
      </c>
      <c r="Q18" s="155">
        <v>9.9160202200000231</v>
      </c>
      <c r="R18" s="155">
        <v>16.859732830000006</v>
      </c>
      <c r="S18" s="160">
        <v>0.70025196156769898</v>
      </c>
      <c r="T18" s="160"/>
      <c r="U18" s="156"/>
      <c r="V18" s="155">
        <v>40.063147373370022</v>
      </c>
      <c r="W18" s="155">
        <v>38.85286141000001</v>
      </c>
      <c r="X18" s="155">
        <v>35.713180980000011</v>
      </c>
      <c r="Y18" s="160">
        <v>-8.0809503240137248E-2</v>
      </c>
      <c r="Z18" s="160"/>
      <c r="AA18" s="160"/>
      <c r="AB18" s="155">
        <v>21.412296066629942</v>
      </c>
      <c r="AC18" s="155">
        <v>17.673257669999927</v>
      </c>
      <c r="AD18" s="155">
        <v>15.926124729999998</v>
      </c>
      <c r="AE18" s="160">
        <v>-9.8857436055247438E-2</v>
      </c>
      <c r="AH18" s="155">
        <v>61.475443439999964</v>
      </c>
      <c r="AI18" s="155">
        <v>56.526119079999937</v>
      </c>
      <c r="AJ18" s="155">
        <v>51.639305710000009</v>
      </c>
      <c r="AK18" s="160">
        <v>-8.6452306465330642E-2</v>
      </c>
    </row>
    <row r="19" spans="2:37" ht="15" customHeight="1">
      <c r="B19" s="26" t="s">
        <v>27</v>
      </c>
      <c r="C19" s="35"/>
      <c r="D19" s="119">
        <v>-1.6074009799999902</v>
      </c>
      <c r="E19" s="119">
        <v>5.2848674900000008</v>
      </c>
      <c r="F19" s="119">
        <v>4.5602512399999897</v>
      </c>
      <c r="G19" s="160">
        <v>-0.13711152670736326</v>
      </c>
      <c r="H19" s="115"/>
      <c r="I19" s="154"/>
      <c r="J19" s="155">
        <v>2.9738212258099979</v>
      </c>
      <c r="K19" s="155">
        <v>5.5706248200599902</v>
      </c>
      <c r="L19" s="155">
        <v>6.2885167394899932</v>
      </c>
      <c r="M19" s="160">
        <v>0.12887098711886913</v>
      </c>
      <c r="N19" s="160"/>
      <c r="O19" s="160"/>
      <c r="P19" s="155">
        <v>2.2811617490399887</v>
      </c>
      <c r="Q19" s="155">
        <v>4.6357097529699889</v>
      </c>
      <c r="R19" s="155">
        <v>5.1956569800000008</v>
      </c>
      <c r="S19" s="160">
        <v>0.12078996677289111</v>
      </c>
      <c r="T19" s="160"/>
      <c r="U19" s="156"/>
      <c r="V19" s="155">
        <v>3.6475819948499888</v>
      </c>
      <c r="W19" s="155">
        <v>15.491202063030002</v>
      </c>
      <c r="X19" s="155">
        <v>16.044424959999997</v>
      </c>
      <c r="Y19" s="160">
        <v>3.571207029119261E-2</v>
      </c>
      <c r="Z19" s="160"/>
      <c r="AA19" s="160"/>
      <c r="AB19" s="155">
        <v>6.2794172470600609</v>
      </c>
      <c r="AC19" s="155">
        <v>8.3394346830200625</v>
      </c>
      <c r="AD19" s="155">
        <v>8.2747116635200051</v>
      </c>
      <c r="AE19" s="160">
        <v>-7.7610799724638913E-3</v>
      </c>
      <c r="AH19" s="155">
        <v>9.9269992419100497</v>
      </c>
      <c r="AI19" s="155">
        <v>23.830636746050065</v>
      </c>
      <c r="AJ19" s="155">
        <v>24.319136623520002</v>
      </c>
      <c r="AK19" s="160">
        <v>2.0498817663817004E-2</v>
      </c>
    </row>
    <row r="20" spans="2:37" ht="15" customHeight="1">
      <c r="B20" s="26" t="s">
        <v>114</v>
      </c>
      <c r="C20" s="87"/>
      <c r="D20" s="119">
        <v>7.3477716899999992</v>
      </c>
      <c r="E20" s="119">
        <v>6.2048140300000005</v>
      </c>
      <c r="F20" s="119">
        <v>5.2562355399999987</v>
      </c>
      <c r="G20" s="160">
        <v>-0.15287782766955893</v>
      </c>
      <c r="H20" s="115"/>
      <c r="I20" s="154"/>
      <c r="J20" s="155">
        <v>3.3855088900000005</v>
      </c>
      <c r="K20" s="155">
        <v>5.1033244099999981</v>
      </c>
      <c r="L20" s="155">
        <v>5.9803129799999981</v>
      </c>
      <c r="M20" s="160">
        <v>0.17184652582178295</v>
      </c>
      <c r="N20" s="160"/>
      <c r="O20" s="160"/>
      <c r="P20" s="155">
        <v>5.7489764300000052</v>
      </c>
      <c r="Q20" s="155">
        <v>5.8758658700000002</v>
      </c>
      <c r="R20" s="155">
        <v>8.443113560000004</v>
      </c>
      <c r="S20" s="160">
        <v>0.43691393690714109</v>
      </c>
      <c r="T20" s="160"/>
      <c r="U20" s="156"/>
      <c r="V20" s="155">
        <v>16.482257010000005</v>
      </c>
      <c r="W20" s="155">
        <v>17.184004310000006</v>
      </c>
      <c r="X20" s="155">
        <v>19.679662080000007</v>
      </c>
      <c r="Y20" s="160">
        <v>0.14523144460268123</v>
      </c>
      <c r="Z20" s="160"/>
      <c r="AA20" s="160"/>
      <c r="AB20" s="155">
        <v>4.312729240000003</v>
      </c>
      <c r="AC20" s="155">
        <v>4.7246415399999933</v>
      </c>
      <c r="AD20" s="155">
        <v>11.275753729999995</v>
      </c>
      <c r="AE20" s="160">
        <v>1.3865839629391252</v>
      </c>
      <c r="AH20" s="155">
        <v>20.794986250000008</v>
      </c>
      <c r="AI20" s="155">
        <v>21.908645849999999</v>
      </c>
      <c r="AJ20" s="155">
        <v>30.955415810000002</v>
      </c>
      <c r="AK20" s="160">
        <v>0.41293149845680688</v>
      </c>
    </row>
    <row r="21" spans="2:37" ht="15" customHeight="1">
      <c r="B21" s="26" t="s">
        <v>94</v>
      </c>
      <c r="C21" s="35"/>
      <c r="D21" s="119">
        <v>2.5777069900000038</v>
      </c>
      <c r="E21" s="119">
        <v>3.3652765500000026</v>
      </c>
      <c r="F21" s="119">
        <v>5.409174590000001</v>
      </c>
      <c r="G21" s="160">
        <v>0.60734920581786866</v>
      </c>
      <c r="H21" s="115"/>
      <c r="I21" s="154"/>
      <c r="J21" s="155">
        <v>-1.7223027699999987</v>
      </c>
      <c r="K21" s="155">
        <v>2.8415247749999932</v>
      </c>
      <c r="L21" s="155">
        <v>4.098447629999999</v>
      </c>
      <c r="M21" s="160">
        <v>0.44234098046884318</v>
      </c>
      <c r="N21" s="160"/>
      <c r="O21" s="160"/>
      <c r="P21" s="155">
        <v>4.3533618000000027</v>
      </c>
      <c r="Q21" s="155">
        <v>5.1802129299999899</v>
      </c>
      <c r="R21" s="155">
        <v>5.8845879099999889</v>
      </c>
      <c r="S21" s="160">
        <v>0.13597413649172152</v>
      </c>
      <c r="T21" s="160"/>
      <c r="U21" s="156"/>
      <c r="V21" s="155">
        <v>5.2087660200000014</v>
      </c>
      <c r="W21" s="155">
        <v>11.387014224999982</v>
      </c>
      <c r="X21" s="155">
        <v>15.392210129999992</v>
      </c>
      <c r="Y21" s="160">
        <v>0.35173363498630539</v>
      </c>
      <c r="Z21" s="160"/>
      <c r="AA21" s="160"/>
      <c r="AB21" s="155">
        <v>6.2205165799999884</v>
      </c>
      <c r="AC21" s="155">
        <v>4.446557129999988</v>
      </c>
      <c r="AD21" s="155">
        <v>6.9834977200000097</v>
      </c>
      <c r="AE21" s="160">
        <v>0.57054042393469229</v>
      </c>
      <c r="AH21" s="155">
        <v>11.42928259999999</v>
      </c>
      <c r="AI21" s="155">
        <v>15.83357135499997</v>
      </c>
      <c r="AJ21" s="155">
        <v>22.375707850000001</v>
      </c>
      <c r="AK21" s="160">
        <v>0.413181356771676</v>
      </c>
    </row>
    <row r="22" spans="2:37" s="24" customFormat="1" ht="15" customHeight="1">
      <c r="B22" s="46" t="s">
        <v>34</v>
      </c>
      <c r="D22" s="151">
        <v>0.13198839267399706</v>
      </c>
      <c r="E22" s="151">
        <v>0.14149679036115761</v>
      </c>
      <c r="F22" s="151">
        <v>9.3916727120630095E-2</v>
      </c>
      <c r="G22" s="161">
        <v>-4.7580063240527517</v>
      </c>
      <c r="H22" s="115"/>
      <c r="I22" s="154"/>
      <c r="J22" s="151">
        <v>7.0561926544007295E-2</v>
      </c>
      <c r="K22" s="151">
        <v>0.1361930473121844</v>
      </c>
      <c r="L22" s="151">
        <v>0.13416178967417905</v>
      </c>
      <c r="M22" s="161">
        <v>-0.20312576380053515</v>
      </c>
      <c r="N22" s="216"/>
      <c r="O22" s="216"/>
      <c r="P22" s="151">
        <v>0.16052682629974588</v>
      </c>
      <c r="Q22" s="151">
        <v>0.12797363268278084</v>
      </c>
      <c r="R22" s="151">
        <v>0.1681589617501606</v>
      </c>
      <c r="S22" s="161">
        <v>4.0185329067379758</v>
      </c>
      <c r="T22" s="216"/>
      <c r="U22" s="152"/>
      <c r="V22" s="151">
        <v>0.12241514528051702</v>
      </c>
      <c r="W22" s="151">
        <v>0.13528631780668024</v>
      </c>
      <c r="X22" s="151">
        <v>0.1310059296090042</v>
      </c>
      <c r="Y22" s="161">
        <v>-0.42803881976760383</v>
      </c>
      <c r="Z22" s="216"/>
      <c r="AA22" s="216"/>
      <c r="AB22" s="151">
        <v>0.18117949148392226</v>
      </c>
      <c r="AC22" s="151">
        <v>0.14972870455227708</v>
      </c>
      <c r="AD22" s="151">
        <v>0.17413482828930668</v>
      </c>
      <c r="AE22" s="161">
        <v>2.4406123737029608</v>
      </c>
      <c r="AG22" s="20"/>
      <c r="AH22" s="151">
        <v>0.13905139956559553</v>
      </c>
      <c r="AI22" s="151">
        <v>0.13928897495365877</v>
      </c>
      <c r="AJ22" s="151">
        <v>0.14260534032833147</v>
      </c>
      <c r="AK22" s="161">
        <v>0.33163653746726973</v>
      </c>
    </row>
    <row r="23" spans="2:37" s="24" customFormat="1" ht="15" customHeight="1">
      <c r="B23" s="46" t="s">
        <v>112</v>
      </c>
      <c r="D23" s="150">
        <v>9.2795872300000113</v>
      </c>
      <c r="E23" s="150">
        <v>15.049869450000003</v>
      </c>
      <c r="F23" s="150">
        <v>6.6668640499999876</v>
      </c>
      <c r="G23" s="151">
        <v>-0.55701515736404039</v>
      </c>
      <c r="H23" s="115"/>
      <c r="I23" s="154"/>
      <c r="J23" s="150">
        <v>-3.6246235541899745</v>
      </c>
      <c r="K23" s="150">
        <v>13.644565265060018</v>
      </c>
      <c r="L23" s="123">
        <v>11.977320219490009</v>
      </c>
      <c r="M23" s="151">
        <v>-0.12219114447269097</v>
      </c>
      <c r="N23" s="198"/>
      <c r="O23" s="198"/>
      <c r="P23" s="150">
        <v>13.69192285241</v>
      </c>
      <c r="Q23" s="150">
        <v>11.006832302970004</v>
      </c>
      <c r="R23" s="150">
        <v>20.112102020000016</v>
      </c>
      <c r="S23" s="151">
        <v>0.827237979684047</v>
      </c>
      <c r="T23" s="198"/>
      <c r="U23" s="152"/>
      <c r="V23" s="150">
        <v>19.346886528219958</v>
      </c>
      <c r="W23" s="150">
        <v>39.701267018030002</v>
      </c>
      <c r="X23" s="150">
        <v>38.756286289999991</v>
      </c>
      <c r="Y23" s="151">
        <v>-2.380228136298157E-2</v>
      </c>
      <c r="Z23" s="198"/>
      <c r="AA23" s="198"/>
      <c r="AB23" s="150">
        <v>22.144002513690022</v>
      </c>
      <c r="AC23" s="150">
        <v>20.391264493019968</v>
      </c>
      <c r="AD23" s="150">
        <v>25.756133833520053</v>
      </c>
      <c r="AE23" s="151">
        <v>0.26309645202907883</v>
      </c>
      <c r="AH23" s="150">
        <v>41.490889041909981</v>
      </c>
      <c r="AI23" s="150">
        <v>60.09253151104997</v>
      </c>
      <c r="AJ23" s="150">
        <v>64.512420123520045</v>
      </c>
      <c r="AK23" s="151">
        <v>7.355137986918292E-2</v>
      </c>
    </row>
    <row r="24" spans="2:37" ht="15" customHeight="1">
      <c r="B24" s="27" t="s">
        <v>115</v>
      </c>
      <c r="D24" s="119">
        <v>4.6893724199999909</v>
      </c>
      <c r="E24" s="119">
        <v>4.9351256399999945</v>
      </c>
      <c r="F24" s="119">
        <v>-3.300173959999992</v>
      </c>
      <c r="G24" s="160" t="s">
        <v>174</v>
      </c>
      <c r="H24" s="115"/>
      <c r="I24" s="154"/>
      <c r="J24" s="155">
        <v>-4.1274728799999725</v>
      </c>
      <c r="K24" s="155">
        <v>4.6757791100000121</v>
      </c>
      <c r="L24" s="155">
        <v>1.5620346000000007</v>
      </c>
      <c r="M24" s="160">
        <v>-0.66593062605132425</v>
      </c>
      <c r="N24" s="160"/>
      <c r="O24" s="160"/>
      <c r="P24" s="155">
        <v>5.7731069633699938</v>
      </c>
      <c r="Q24" s="155">
        <v>0.16549186000002</v>
      </c>
      <c r="R24" s="155">
        <v>6.5523151700000177</v>
      </c>
      <c r="S24" s="160" t="s">
        <v>172</v>
      </c>
      <c r="T24" s="160"/>
      <c r="U24" s="156"/>
      <c r="V24" s="155">
        <v>6.3350065033699812</v>
      </c>
      <c r="W24" s="155">
        <v>9.7763966400000157</v>
      </c>
      <c r="X24" s="155">
        <v>4.8141758100000063</v>
      </c>
      <c r="Y24" s="160">
        <v>-0.50757155347985161</v>
      </c>
      <c r="Z24" s="160"/>
      <c r="AA24" s="160"/>
      <c r="AB24" s="155">
        <v>9.6673250066299445</v>
      </c>
      <c r="AC24" s="155">
        <v>7.9237331799999176</v>
      </c>
      <c r="AD24" s="155">
        <v>5.8826304700000138</v>
      </c>
      <c r="AE24" s="160">
        <v>-0.25759356904543385</v>
      </c>
      <c r="AH24" s="155">
        <v>16.002331509999927</v>
      </c>
      <c r="AI24" s="155">
        <v>17.700129819999933</v>
      </c>
      <c r="AJ24" s="155">
        <v>10.69680628000002</v>
      </c>
      <c r="AK24" s="160">
        <v>-0.39566509461905963</v>
      </c>
    </row>
    <row r="25" spans="2:37" ht="15" customHeight="1">
      <c r="B25" s="26" t="s">
        <v>27</v>
      </c>
      <c r="C25" s="35"/>
      <c r="D25" s="119">
        <v>-3.7651305099999948</v>
      </c>
      <c r="E25" s="119">
        <v>2.5383941599999966</v>
      </c>
      <c r="F25" s="119">
        <v>1.3364473299999933</v>
      </c>
      <c r="G25" s="160">
        <v>-0.4735067740622303</v>
      </c>
      <c r="H25" s="115"/>
      <c r="I25" s="154"/>
      <c r="J25" s="155">
        <v>0.54540574580999635</v>
      </c>
      <c r="K25" s="155">
        <v>2.8920530300599911</v>
      </c>
      <c r="L25" s="155">
        <v>2.3699751094899977</v>
      </c>
      <c r="M25" s="160">
        <v>-0.18052155861027341</v>
      </c>
      <c r="N25" s="160"/>
      <c r="O25" s="160"/>
      <c r="P25" s="155">
        <v>-0.45375134096000541</v>
      </c>
      <c r="Q25" s="155">
        <v>1.6354089729699914</v>
      </c>
      <c r="R25" s="155">
        <v>1.0604977200000003</v>
      </c>
      <c r="S25" s="160">
        <v>-0.3515397447807328</v>
      </c>
      <c r="T25" s="160"/>
      <c r="U25" s="156"/>
      <c r="V25" s="155">
        <v>-3.6734761051500113</v>
      </c>
      <c r="W25" s="155">
        <v>7.0658561630300003</v>
      </c>
      <c r="X25" s="155">
        <v>4.7669201600000024</v>
      </c>
      <c r="Y25" s="160">
        <v>-0.32535844913720435</v>
      </c>
      <c r="Z25" s="160"/>
      <c r="AA25" s="160"/>
      <c r="AB25" s="155">
        <v>3.869925317060054</v>
      </c>
      <c r="AC25" s="155">
        <v>5.3543735230200813</v>
      </c>
      <c r="AD25" s="155">
        <v>3.7576767735199921</v>
      </c>
      <c r="AE25" s="160">
        <v>-0.29820421429984367</v>
      </c>
      <c r="AH25" s="155">
        <v>0.19644921191004291</v>
      </c>
      <c r="AI25" s="155">
        <v>12.420229686050082</v>
      </c>
      <c r="AJ25" s="155">
        <v>8.5245969335199945</v>
      </c>
      <c r="AK25" s="160">
        <v>-0.3136522311584552</v>
      </c>
    </row>
    <row r="26" spans="2:37" ht="15" customHeight="1">
      <c r="B26" s="26" t="s">
        <v>114</v>
      </c>
      <c r="C26" s="87"/>
      <c r="D26" s="119">
        <v>7.24811374</v>
      </c>
      <c r="E26" s="119">
        <v>6.1747928500000038</v>
      </c>
      <c r="F26" s="119">
        <v>5.2313478299999989</v>
      </c>
      <c r="G26" s="160">
        <v>-0.15278974419360547</v>
      </c>
      <c r="H26" s="115"/>
      <c r="I26" s="154"/>
      <c r="J26" s="155">
        <v>3.3096074300000016</v>
      </c>
      <c r="K26" s="155">
        <v>5.0789485899999978</v>
      </c>
      <c r="L26" s="155">
        <v>5.9534577499999974</v>
      </c>
      <c r="M26" s="160">
        <v>0.17218310926041491</v>
      </c>
      <c r="N26" s="160"/>
      <c r="O26" s="160"/>
      <c r="P26" s="155">
        <v>5.6787157800000054</v>
      </c>
      <c r="Q26" s="155">
        <v>5.8539821200000013</v>
      </c>
      <c r="R26" s="155">
        <v>8.4158238500000024</v>
      </c>
      <c r="S26" s="160">
        <v>0.43762377087684046</v>
      </c>
      <c r="T26" s="160"/>
      <c r="U26" s="156"/>
      <c r="V26" s="155">
        <v>16.236436950000005</v>
      </c>
      <c r="W26" s="155">
        <v>17.107723560000007</v>
      </c>
      <c r="X26" s="155">
        <v>19.600629430000009</v>
      </c>
      <c r="Y26" s="160">
        <v>0.14571815246236075</v>
      </c>
      <c r="Z26" s="160"/>
      <c r="AA26" s="160"/>
      <c r="AB26" s="155">
        <v>4.2544073200000021</v>
      </c>
      <c r="AC26" s="155">
        <v>4.7012437799999951</v>
      </c>
      <c r="AD26" s="155">
        <v>11.246116149999992</v>
      </c>
      <c r="AE26" s="160">
        <v>1.3921576238703373</v>
      </c>
      <c r="AH26" s="155">
        <v>20.490844270000007</v>
      </c>
      <c r="AI26" s="155">
        <v>21.808967340000002</v>
      </c>
      <c r="AJ26" s="155">
        <v>30.84674558</v>
      </c>
      <c r="AK26" s="160">
        <v>0.41440651907546933</v>
      </c>
    </row>
    <row r="27" spans="2:37" ht="15" customHeight="1">
      <c r="B27" s="26" t="s">
        <v>94</v>
      </c>
      <c r="C27" s="35"/>
      <c r="D27" s="119">
        <v>1.1072315800000028</v>
      </c>
      <c r="E27" s="119">
        <v>1.4015567999999956</v>
      </c>
      <c r="F27" s="119">
        <v>3.3992428500000003</v>
      </c>
      <c r="G27" s="160">
        <v>1.4253336361394777</v>
      </c>
      <c r="H27" s="115"/>
      <c r="I27" s="154"/>
      <c r="J27" s="155">
        <v>-3.3521638500000011</v>
      </c>
      <c r="K27" s="155">
        <v>0.99778453499999953</v>
      </c>
      <c r="L27" s="155">
        <v>2.0918527600000019</v>
      </c>
      <c r="M27" s="160">
        <v>1.0964974767824027</v>
      </c>
      <c r="N27" s="160"/>
      <c r="O27" s="160"/>
      <c r="P27" s="155">
        <v>2.693851450000003</v>
      </c>
      <c r="Q27" s="155">
        <v>3.3519493499999924</v>
      </c>
      <c r="R27" s="155">
        <v>4.0834652799999862</v>
      </c>
      <c r="S27" s="160">
        <v>0.21823597364321623</v>
      </c>
      <c r="T27" s="160"/>
      <c r="U27" s="156"/>
      <c r="V27" s="155">
        <v>0.44891918000000536</v>
      </c>
      <c r="W27" s="155">
        <v>5.7512906549999947</v>
      </c>
      <c r="X27" s="155">
        <v>9.5745608899999866</v>
      </c>
      <c r="Y27" s="160">
        <v>0.66476734777369639</v>
      </c>
      <c r="Z27" s="160"/>
      <c r="AA27" s="160"/>
      <c r="AB27" s="155">
        <v>4.3523448699999943</v>
      </c>
      <c r="AC27" s="155">
        <v>2.4119140099999843</v>
      </c>
      <c r="AD27" s="155">
        <v>4.8697104400000075</v>
      </c>
      <c r="AE27" s="160">
        <v>1.019023240384942</v>
      </c>
      <c r="AH27" s="155">
        <v>4.8012640499999995</v>
      </c>
      <c r="AI27" s="155">
        <v>8.163204664999979</v>
      </c>
      <c r="AJ27" s="155">
        <v>14.444271329999994</v>
      </c>
      <c r="AK27" s="160">
        <v>0.76943638224952315</v>
      </c>
    </row>
    <row r="28" spans="2:37" s="24" customFormat="1" ht="15" customHeight="1">
      <c r="B28" s="46" t="s">
        <v>129</v>
      </c>
      <c r="D28" s="151">
        <v>5.1579210514253036E-2</v>
      </c>
      <c r="E28" s="151">
        <v>7.3297096728575289E-2</v>
      </c>
      <c r="F28" s="151">
        <v>2.8400394709535197E-2</v>
      </c>
      <c r="G28" s="161">
        <v>-4.4896702019040093</v>
      </c>
      <c r="H28" s="115"/>
      <c r="I28" s="154"/>
      <c r="J28" s="151">
        <v>-2.1414773514003824E-2</v>
      </c>
      <c r="K28" s="151">
        <v>6.5770646117643217E-2</v>
      </c>
      <c r="L28" s="151">
        <v>5.6581218695556698E-2</v>
      </c>
      <c r="M28" s="161">
        <v>-0.9189427422086518</v>
      </c>
      <c r="N28" s="216"/>
      <c r="O28" s="216"/>
      <c r="P28" s="151">
        <v>7.3972646423020275E-2</v>
      </c>
      <c r="Q28" s="151">
        <v>5.5006046266171095E-2</v>
      </c>
      <c r="R28" s="151">
        <v>9.2956097882634578E-2</v>
      </c>
      <c r="S28" s="161">
        <v>3.7950051616463485</v>
      </c>
      <c r="T28" s="216"/>
      <c r="U28" s="152"/>
      <c r="V28" s="151">
        <v>3.6212361874605983E-2</v>
      </c>
      <c r="W28" s="151">
        <v>6.4777578421847476E-2</v>
      </c>
      <c r="X28" s="151">
        <v>5.8474419307726219E-2</v>
      </c>
      <c r="Y28" s="161">
        <v>-0.63031591141212573</v>
      </c>
      <c r="Z28" s="216"/>
      <c r="AA28" s="216"/>
      <c r="AB28" s="151">
        <v>0.1049586240450156</v>
      </c>
      <c r="AC28" s="151">
        <v>8.6777145106694376E-2</v>
      </c>
      <c r="AD28" s="151">
        <v>0.10562954930817189</v>
      </c>
      <c r="AE28" s="161">
        <v>1.8852404201477517</v>
      </c>
      <c r="AH28" s="151">
        <v>5.5674508099408687E-2</v>
      </c>
      <c r="AI28" s="151">
        <v>7.0874681648111656E-2</v>
      </c>
      <c r="AJ28" s="151">
        <v>7.1156674990926733E-2</v>
      </c>
      <c r="AK28" s="161">
        <v>2.8199334281507615E-2</v>
      </c>
    </row>
    <row r="29" spans="2:37" s="24" customFormat="1" ht="15" customHeight="1">
      <c r="B29" s="46" t="s">
        <v>18</v>
      </c>
      <c r="D29" s="150">
        <v>9.2656168499999989</v>
      </c>
      <c r="E29" s="150">
        <v>15.894845219999981</v>
      </c>
      <c r="F29" s="162">
        <v>9.3677835400000156</v>
      </c>
      <c r="G29" s="151">
        <v>-0.41064015343711369</v>
      </c>
      <c r="H29" s="115"/>
      <c r="I29" s="154"/>
      <c r="J29" s="150">
        <v>-4.3982331699999753</v>
      </c>
      <c r="K29" s="150">
        <v>15.115814780000022</v>
      </c>
      <c r="L29" s="150">
        <v>11.346332560000009</v>
      </c>
      <c r="M29" s="151">
        <v>-0.24937340625445314</v>
      </c>
      <c r="N29" s="198"/>
      <c r="O29" s="198"/>
      <c r="P29" s="150">
        <v>12.403761169999997</v>
      </c>
      <c r="Q29" s="150">
        <v>14.476259970000001</v>
      </c>
      <c r="R29" s="150">
        <v>22.303674400000023</v>
      </c>
      <c r="S29" s="151">
        <v>0.54070695374504396</v>
      </c>
      <c r="T29" s="198"/>
      <c r="U29" s="152"/>
      <c r="V29" s="150">
        <v>17.271144849999963</v>
      </c>
      <c r="W29" s="150">
        <v>45.486919969999995</v>
      </c>
      <c r="X29" s="150">
        <v>43.017790500000011</v>
      </c>
      <c r="Y29" s="151">
        <v>-5.4282186431362067E-2</v>
      </c>
      <c r="Z29" s="198"/>
      <c r="AA29" s="198"/>
      <c r="AB29" s="150">
        <v>17.235986060000037</v>
      </c>
      <c r="AC29" s="150">
        <v>16.385048849999983</v>
      </c>
      <c r="AD29" s="150">
        <v>13.109225230000042</v>
      </c>
      <c r="AE29" s="151">
        <v>-0.19992760778372309</v>
      </c>
      <c r="AH29" s="150">
        <v>34.507130910000001</v>
      </c>
      <c r="AI29" s="150">
        <v>61.871968819999978</v>
      </c>
      <c r="AJ29" s="150">
        <v>56.127015730000053</v>
      </c>
      <c r="AK29" s="151">
        <v>-9.285227542561858E-2</v>
      </c>
    </row>
    <row r="30" spans="2:37" ht="15" customHeight="1">
      <c r="B30" s="27" t="s">
        <v>115</v>
      </c>
      <c r="D30" s="119">
        <v>4.7233911099999952</v>
      </c>
      <c r="E30" s="119">
        <v>4.2514657800000011</v>
      </c>
      <c r="F30" s="157">
        <v>-4.0600084799999889</v>
      </c>
      <c r="G30" s="160" t="s">
        <v>174</v>
      </c>
      <c r="H30" s="115"/>
      <c r="I30" s="154"/>
      <c r="J30" s="155">
        <v>-4.7018947799999733</v>
      </c>
      <c r="K30" s="155">
        <v>-3.9188072600000066</v>
      </c>
      <c r="L30" s="155">
        <v>5.638130000000028E-2</v>
      </c>
      <c r="M30" s="160" t="s">
        <v>173</v>
      </c>
      <c r="N30" s="160"/>
      <c r="O30" s="160"/>
      <c r="P30" s="155">
        <v>4.646855819999991</v>
      </c>
      <c r="Q30" s="155">
        <v>0.83779163000002144</v>
      </c>
      <c r="R30" s="155">
        <v>2.9618413700000152</v>
      </c>
      <c r="S30" s="160" t="s">
        <v>172</v>
      </c>
      <c r="T30" s="160"/>
      <c r="U30" s="156"/>
      <c r="V30" s="155">
        <v>4.6683521499999774</v>
      </c>
      <c r="W30" s="155">
        <v>1.1704501500000197</v>
      </c>
      <c r="X30" s="155">
        <v>-1.0417858099999986</v>
      </c>
      <c r="Y30" s="160" t="s">
        <v>174</v>
      </c>
      <c r="Z30" s="160"/>
      <c r="AA30" s="160"/>
      <c r="AB30" s="155">
        <v>5.2813381399999422</v>
      </c>
      <c r="AC30" s="155">
        <v>2.8578234099999205</v>
      </c>
      <c r="AD30" s="155">
        <v>-2.459866459999986</v>
      </c>
      <c r="AE30" s="160" t="s">
        <v>174</v>
      </c>
      <c r="AH30" s="155">
        <v>9.9496902899999196</v>
      </c>
      <c r="AI30" s="155">
        <v>4.0282735599999402</v>
      </c>
      <c r="AJ30" s="155">
        <v>-3.5016522699999846</v>
      </c>
      <c r="AK30" s="160" t="s">
        <v>174</v>
      </c>
    </row>
    <row r="31" spans="2:37" ht="15" customHeight="1">
      <c r="B31" s="26" t="s">
        <v>27</v>
      </c>
      <c r="C31" s="35"/>
      <c r="D31" s="119">
        <v>-3.8027010500000014</v>
      </c>
      <c r="E31" s="119">
        <v>2.2451829700000085</v>
      </c>
      <c r="F31" s="157">
        <v>1.1662586600000033</v>
      </c>
      <c r="G31" s="160">
        <v>-0.48055072767632878</v>
      </c>
      <c r="H31" s="115"/>
      <c r="I31" s="154"/>
      <c r="J31" s="155">
        <v>0.34545856999999464</v>
      </c>
      <c r="K31" s="155">
        <v>2.7610953199999901</v>
      </c>
      <c r="L31" s="155">
        <v>1.8642371199999974</v>
      </c>
      <c r="M31" s="160">
        <v>-0.32481971683614164</v>
      </c>
      <c r="N31" s="160"/>
      <c r="O31" s="160"/>
      <c r="P31" s="155">
        <v>-0.61946361000000694</v>
      </c>
      <c r="Q31" s="155">
        <v>1.283649799999991</v>
      </c>
      <c r="R31" s="155">
        <v>0.99079357000000123</v>
      </c>
      <c r="S31" s="160">
        <v>-0.22814340017035162</v>
      </c>
      <c r="T31" s="160"/>
      <c r="U31" s="156"/>
      <c r="V31" s="155">
        <v>-4.0767060900000098</v>
      </c>
      <c r="W31" s="155">
        <v>6.2899280900000019</v>
      </c>
      <c r="X31" s="155">
        <v>4.0212893500000035</v>
      </c>
      <c r="Y31" s="160">
        <v>-0.36067800895955837</v>
      </c>
      <c r="Z31" s="160"/>
      <c r="AA31" s="160"/>
      <c r="AB31" s="155">
        <v>3.5754201200000519</v>
      </c>
      <c r="AC31" s="155">
        <v>5.253973320000064</v>
      </c>
      <c r="AD31" s="155">
        <v>1.3901213799999903</v>
      </c>
      <c r="AE31" s="160">
        <v>-0.73541521904797702</v>
      </c>
      <c r="AH31" s="155">
        <v>-0.50128596999995789</v>
      </c>
      <c r="AI31" s="155">
        <v>11.543901410000066</v>
      </c>
      <c r="AJ31" s="155">
        <v>5.4114107299999938</v>
      </c>
      <c r="AK31" s="160">
        <v>-0.53123207329956201</v>
      </c>
    </row>
    <row r="32" spans="2:37" ht="15" customHeight="1">
      <c r="B32" s="26" t="s">
        <v>114</v>
      </c>
      <c r="C32" s="87"/>
      <c r="D32" s="119">
        <v>7.2480632600000021</v>
      </c>
      <c r="E32" s="119">
        <v>6.174385280000001</v>
      </c>
      <c r="F32" s="157">
        <v>5.2312388100000016</v>
      </c>
      <c r="G32" s="160">
        <v>-0.15275147682394052</v>
      </c>
      <c r="H32" s="115"/>
      <c r="I32" s="154"/>
      <c r="J32" s="155">
        <v>3.3093345900000015</v>
      </c>
      <c r="K32" s="155">
        <v>5.078644419999998</v>
      </c>
      <c r="L32" s="155">
        <v>5.9534577499999974</v>
      </c>
      <c r="M32" s="160">
        <v>0.17225331361158758</v>
      </c>
      <c r="N32" s="160"/>
      <c r="O32" s="160"/>
      <c r="P32" s="155">
        <v>5.6784892000000049</v>
      </c>
      <c r="Q32" s="155">
        <v>5.8539773900000016</v>
      </c>
      <c r="R32" s="155">
        <v>8.413192300000004</v>
      </c>
      <c r="S32" s="160">
        <v>0.4371754005015045</v>
      </c>
      <c r="T32" s="160"/>
      <c r="U32" s="156"/>
      <c r="V32" s="155">
        <v>16.235887050000006</v>
      </c>
      <c r="W32" s="155">
        <v>17.107007090000007</v>
      </c>
      <c r="X32" s="155">
        <v>19.597888860000005</v>
      </c>
      <c r="Y32" s="160">
        <v>0.14560593544478362</v>
      </c>
      <c r="Z32" s="160"/>
      <c r="AA32" s="160"/>
      <c r="AB32" s="155">
        <v>4.252231479999999</v>
      </c>
      <c r="AC32" s="155">
        <v>4.7010467899999959</v>
      </c>
      <c r="AD32" s="155">
        <v>11.239116149999997</v>
      </c>
      <c r="AE32" s="160">
        <v>1.3907688334240143</v>
      </c>
      <c r="AH32" s="155">
        <v>20.488118530000005</v>
      </c>
      <c r="AI32" s="155">
        <v>21.808053880000003</v>
      </c>
      <c r="AJ32" s="155">
        <v>30.837005010000002</v>
      </c>
      <c r="AK32" s="160">
        <v>0.41401911329100205</v>
      </c>
    </row>
    <row r="33" spans="2:47" ht="15" customHeight="1">
      <c r="B33" s="26" t="s">
        <v>94</v>
      </c>
      <c r="C33" s="35"/>
      <c r="D33" s="119">
        <v>1.096863530000004</v>
      </c>
      <c r="E33" s="119">
        <v>3.2238111899999957</v>
      </c>
      <c r="F33" s="157">
        <v>7.0302945500000007</v>
      </c>
      <c r="G33" s="160">
        <v>1.1807401661137638</v>
      </c>
      <c r="H33" s="115"/>
      <c r="I33" s="154"/>
      <c r="J33" s="155">
        <v>-3.3511315500000021</v>
      </c>
      <c r="K33" s="155">
        <v>11.194882299999998</v>
      </c>
      <c r="L33" s="155">
        <v>3.4722563900000014</v>
      </c>
      <c r="M33" s="160">
        <v>-0.68983538219066387</v>
      </c>
      <c r="N33" s="160"/>
      <c r="O33" s="160"/>
      <c r="P33" s="155">
        <v>2.6978797600000024</v>
      </c>
      <c r="Q33" s="155">
        <v>6.5008411499999896</v>
      </c>
      <c r="R33" s="155">
        <v>9.9378471599999862</v>
      </c>
      <c r="S33" s="160">
        <v>0.52870173731287107</v>
      </c>
      <c r="T33" s="160"/>
      <c r="U33" s="156"/>
      <c r="V33" s="155">
        <v>0.44361174000000497</v>
      </c>
      <c r="W33" s="155">
        <v>20.919534639999995</v>
      </c>
      <c r="X33" s="155">
        <v>20.440398099999989</v>
      </c>
      <c r="Y33" s="160">
        <v>-2.2903785779433861E-2</v>
      </c>
      <c r="Z33" s="160"/>
      <c r="AA33" s="160"/>
      <c r="AB33" s="155">
        <v>4.1269963199999937</v>
      </c>
      <c r="AC33" s="155">
        <v>3.5722053299999779</v>
      </c>
      <c r="AD33" s="155">
        <v>2.9398541600000101</v>
      </c>
      <c r="AE33" s="160">
        <v>-0.1770198271329414</v>
      </c>
      <c r="AH33" s="155">
        <v>4.5706080599999988</v>
      </c>
      <c r="AI33" s="155">
        <v>24.491739969999973</v>
      </c>
      <c r="AJ33" s="155">
        <v>23.380252259999999</v>
      </c>
      <c r="AK33" s="160">
        <v>-4.5382145627931636E-2</v>
      </c>
    </row>
    <row r="34" spans="2:47" s="24" customFormat="1" ht="15" customHeight="1">
      <c r="B34" s="46" t="s">
        <v>116</v>
      </c>
      <c r="D34" s="151">
        <v>5.1501558227235879E-2</v>
      </c>
      <c r="E34" s="151">
        <v>7.7412366362823906E-2</v>
      </c>
      <c r="F34" s="151">
        <v>3.9906130992649815E-2</v>
      </c>
      <c r="G34" s="161">
        <v>-3.7506235370174092</v>
      </c>
      <c r="H34" s="115"/>
      <c r="I34" s="154"/>
      <c r="J34" s="151">
        <v>-2.5985365318406801E-2</v>
      </c>
      <c r="K34" s="151">
        <v>7.2862483000542072E-2</v>
      </c>
      <c r="L34" s="151">
        <v>5.3600414133138367E-2</v>
      </c>
      <c r="M34" s="161">
        <v>-1.9262068867403705</v>
      </c>
      <c r="N34" s="216"/>
      <c r="O34" s="216"/>
      <c r="P34" s="151">
        <v>6.7013161645334315E-2</v>
      </c>
      <c r="Q34" s="151">
        <v>7.2344322485596302E-2</v>
      </c>
      <c r="R34" s="151">
        <v>0.10308532338425416</v>
      </c>
      <c r="S34" s="161">
        <v>3.074100089865786</v>
      </c>
      <c r="T34" s="216"/>
      <c r="U34" s="152"/>
      <c r="V34" s="151">
        <v>3.2327110948041506E-2</v>
      </c>
      <c r="W34" s="151">
        <v>7.4217594219016511E-2</v>
      </c>
      <c r="X34" s="151">
        <v>6.4904059707030379E-2</v>
      </c>
      <c r="Y34" s="161">
        <v>-0.93135345119861324</v>
      </c>
      <c r="Z34" s="216"/>
      <c r="AA34" s="216"/>
      <c r="AB34" s="151">
        <v>8.1695501063922732E-2</v>
      </c>
      <c r="AC34" s="151">
        <v>6.9728278112592204E-2</v>
      </c>
      <c r="AD34" s="151">
        <v>5.3762787605261111E-2</v>
      </c>
      <c r="AE34" s="161">
        <v>-1.5965490507331093</v>
      </c>
      <c r="AH34" s="151">
        <v>4.6303359212080952E-2</v>
      </c>
      <c r="AI34" s="151">
        <v>7.2973395907826491E-2</v>
      </c>
      <c r="AJ34" s="151">
        <v>6.1907642107727645E-2</v>
      </c>
      <c r="AK34" s="161">
        <v>-1.1065753800098845</v>
      </c>
    </row>
    <row r="35" spans="2:47" ht="6" customHeight="1">
      <c r="B35" s="35"/>
      <c r="C35" s="35"/>
      <c r="D35" s="163"/>
      <c r="E35" s="163"/>
      <c r="F35" s="163"/>
      <c r="G35" s="163"/>
      <c r="H35" s="115"/>
      <c r="I35" s="156"/>
      <c r="J35" s="156"/>
      <c r="K35" s="156"/>
      <c r="L35" s="156"/>
      <c r="M35" s="156"/>
      <c r="N35" s="156"/>
      <c r="O35" s="156"/>
      <c r="P35" s="156"/>
      <c r="Q35" s="156"/>
      <c r="R35" s="156"/>
      <c r="S35" s="156"/>
      <c r="T35" s="156"/>
      <c r="U35" s="156"/>
      <c r="V35" s="156"/>
      <c r="W35" s="156"/>
      <c r="X35" s="156"/>
      <c r="Y35" s="156"/>
      <c r="Z35" s="156"/>
      <c r="AA35" s="156"/>
      <c r="AB35" s="156"/>
      <c r="AC35" s="156"/>
      <c r="AD35" s="156"/>
      <c r="AE35" s="156"/>
      <c r="AH35" s="156"/>
      <c r="AI35" s="156"/>
      <c r="AJ35" s="156"/>
      <c r="AK35" s="156"/>
    </row>
    <row r="36" spans="2:47" ht="15" customHeight="1">
      <c r="B36" s="30" t="s">
        <v>35</v>
      </c>
      <c r="C36" s="30"/>
      <c r="D36" s="164"/>
      <c r="E36" s="164"/>
      <c r="F36" s="164"/>
      <c r="G36" s="164"/>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156"/>
      <c r="AH36" s="156"/>
      <c r="AI36" s="156"/>
      <c r="AJ36" s="156"/>
      <c r="AK36" s="156"/>
    </row>
    <row r="37" spans="2:47" ht="15" customHeight="1">
      <c r="B37" s="30" t="s">
        <v>113</v>
      </c>
      <c r="C37" s="30"/>
      <c r="D37" s="165"/>
      <c r="E37" s="165"/>
      <c r="F37" s="165"/>
      <c r="G37" s="164"/>
      <c r="H37" s="156"/>
      <c r="I37" s="156"/>
      <c r="J37" s="165"/>
      <c r="K37" s="165"/>
      <c r="L37" s="165"/>
      <c r="M37" s="156"/>
      <c r="N37" s="156"/>
      <c r="O37" s="156"/>
      <c r="P37" s="165"/>
      <c r="Q37" s="165"/>
      <c r="R37" s="165"/>
      <c r="S37" s="156"/>
      <c r="T37" s="156"/>
      <c r="U37" s="156"/>
      <c r="V37" s="165"/>
      <c r="W37" s="165"/>
      <c r="X37" s="165"/>
      <c r="Y37" s="156"/>
      <c r="Z37" s="156"/>
      <c r="AA37" s="156"/>
      <c r="AB37" s="165"/>
      <c r="AC37" s="165"/>
      <c r="AD37" s="165"/>
      <c r="AE37" s="156"/>
      <c r="AH37" s="165"/>
      <c r="AI37" s="165"/>
      <c r="AJ37" s="165"/>
      <c r="AK37" s="156"/>
      <c r="AL37" s="165"/>
      <c r="AM37" s="165"/>
      <c r="AN37" s="165"/>
      <c r="AO37" s="165"/>
      <c r="AP37" s="165"/>
      <c r="AQ37" s="165"/>
      <c r="AR37" s="165"/>
      <c r="AS37" s="165"/>
      <c r="AT37" s="165"/>
      <c r="AU37" s="165"/>
    </row>
    <row r="38" spans="2:47" ht="15" customHeight="1">
      <c r="B38" s="10" t="s">
        <v>148</v>
      </c>
      <c r="C38" s="30"/>
      <c r="D38" s="34"/>
      <c r="E38" s="34"/>
      <c r="F38" s="34"/>
      <c r="G38" s="34"/>
    </row>
    <row r="39" spans="2:47" ht="16.399999999999999" customHeight="1">
      <c r="B39" s="30"/>
      <c r="C39" s="30"/>
      <c r="D39" s="88"/>
      <c r="E39" s="88"/>
      <c r="F39" s="88"/>
      <c r="G39" s="88"/>
      <c r="H39" s="88"/>
    </row>
    <row r="40" spans="2:47" ht="15" customHeight="1">
      <c r="B40" s="27"/>
      <c r="C40" s="27"/>
      <c r="D40" s="89"/>
      <c r="E40" s="89"/>
      <c r="F40" s="89"/>
      <c r="G40" s="89"/>
      <c r="H40" s="89"/>
    </row>
    <row r="41" spans="2:47" ht="15" customHeight="1">
      <c r="D41" s="89"/>
      <c r="E41" s="89"/>
      <c r="F41" s="89"/>
      <c r="G41" s="89"/>
      <c r="H41" s="89"/>
    </row>
    <row r="42" spans="2:47" ht="15" customHeight="1">
      <c r="D42" s="89"/>
      <c r="E42" s="89"/>
      <c r="F42" s="89"/>
      <c r="G42" s="89"/>
      <c r="H42" s="89"/>
    </row>
    <row r="43" spans="2:47" ht="15" customHeight="1">
      <c r="D43" s="89"/>
      <c r="E43" s="89"/>
      <c r="F43" s="89"/>
      <c r="G43" s="89"/>
      <c r="H43" s="89"/>
    </row>
    <row r="44" spans="2:47" ht="15" customHeight="1">
      <c r="D44" s="90"/>
      <c r="E44" s="90"/>
      <c r="F44" s="90"/>
      <c r="G44" s="90"/>
      <c r="H44" s="90"/>
    </row>
    <row r="45" spans="2:47" ht="15" customHeight="1">
      <c r="D45" s="90"/>
      <c r="E45" s="90"/>
      <c r="F45" s="90"/>
      <c r="G45" s="90"/>
      <c r="H45" s="90"/>
    </row>
    <row r="46" spans="2:47" ht="15" customHeight="1">
      <c r="D46" s="90"/>
      <c r="E46" s="90"/>
      <c r="F46" s="90"/>
      <c r="G46" s="90"/>
      <c r="H46" s="90"/>
    </row>
  </sheetData>
  <mergeCells count="2">
    <mergeCell ref="D5:Y5"/>
    <mergeCell ref="AF5:BA5"/>
  </mergeCells>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4.9989318521683403E-2"/>
    <pageSetUpPr fitToPage="1"/>
  </sheetPr>
  <dimension ref="B2:BA58"/>
  <sheetViews>
    <sheetView showGridLines="0" zoomScale="75" zoomScaleNormal="90" workbookViewId="0">
      <pane xSplit="2" topLeftCell="C1" activePane="topRight" state="frozen"/>
      <selection activeCell="B27" sqref="B27:O27"/>
      <selection pane="topRight" activeCell="R14" sqref="R14"/>
    </sheetView>
  </sheetViews>
  <sheetFormatPr defaultColWidth="9.1796875" defaultRowHeight="15" customHeight="1"/>
  <cols>
    <col min="1" max="1" width="1.81640625" style="8" customWidth="1"/>
    <col min="2" max="2" width="62" style="20" bestFit="1" customWidth="1"/>
    <col min="3" max="3" width="1.81640625" style="20" customWidth="1"/>
    <col min="4" max="4" width="8.453125" style="22" bestFit="1" customWidth="1"/>
    <col min="5" max="5" width="6.36328125" style="22" bestFit="1" customWidth="1"/>
    <col min="6" max="6" width="6.36328125" style="20" bestFit="1" customWidth="1"/>
    <col min="7" max="7" width="7.90625" style="20" bestFit="1" customWidth="1"/>
    <col min="8" max="9" width="2.90625" style="20" customWidth="1"/>
    <col min="10" max="10" width="6.54296875" style="20" bestFit="1" customWidth="1"/>
    <col min="11" max="11" width="6.08984375" style="20" bestFit="1" customWidth="1"/>
    <col min="12" max="12" width="6.54296875" style="20" bestFit="1" customWidth="1"/>
    <col min="13" max="13" width="7.90625" style="20" bestFit="1" customWidth="1"/>
    <col min="14" max="14" width="3.1796875" style="20" customWidth="1"/>
    <col min="15" max="15" width="3.26953125" style="20" customWidth="1"/>
    <col min="16" max="16" width="6.54296875" style="20" bestFit="1" customWidth="1"/>
    <col min="17" max="17" width="6.81640625" style="20" bestFit="1" customWidth="1"/>
    <col min="18" max="18" width="7.453125" style="20" bestFit="1" customWidth="1"/>
    <col min="19" max="19" width="9.36328125" style="20" bestFit="1" customWidth="1"/>
    <col min="20" max="21" width="2.90625" style="20" customWidth="1"/>
    <col min="22" max="22" width="6.90625" style="20" bestFit="1" customWidth="1"/>
    <col min="23" max="23" width="6.54296875" style="20" bestFit="1" customWidth="1"/>
    <col min="24" max="24" width="7.453125" style="8" bestFit="1" customWidth="1"/>
    <col min="25" max="25" width="7.90625" style="8" bestFit="1" customWidth="1"/>
    <col min="26" max="26" width="4.90625" style="8" customWidth="1"/>
    <col min="27" max="27" width="5.26953125" style="8" customWidth="1"/>
    <col min="28" max="28" width="5.1796875" style="20" bestFit="1" customWidth="1"/>
    <col min="29" max="29" width="6.54296875" style="20" bestFit="1" customWidth="1"/>
    <col min="30" max="30" width="7.453125" style="8" bestFit="1" customWidth="1"/>
    <col min="31" max="31" width="7.90625" style="8" bestFit="1" customWidth="1"/>
    <col min="32" max="33" width="2.90625" style="20" customWidth="1"/>
    <col min="34" max="34" width="6.54296875" style="20" bestFit="1" customWidth="1"/>
    <col min="35" max="35" width="6.81640625" style="20" bestFit="1" customWidth="1"/>
    <col min="36" max="36" width="7.08984375" style="8" bestFit="1" customWidth="1"/>
    <col min="37" max="37" width="7.90625" style="8" bestFit="1" customWidth="1"/>
    <col min="38" max="16384" width="9.1796875" style="8"/>
  </cols>
  <sheetData>
    <row r="2" spans="2:53" ht="15" customHeight="1">
      <c r="B2" s="24" t="s">
        <v>4</v>
      </c>
      <c r="C2" s="24"/>
      <c r="D2" s="25"/>
      <c r="E2" s="25"/>
      <c r="F2" s="25"/>
    </row>
    <row r="3" spans="2:53" ht="15" customHeight="1">
      <c r="B3" s="26" t="s">
        <v>36</v>
      </c>
      <c r="C3" s="26"/>
    </row>
    <row r="4" spans="2:53" ht="15" customHeight="1">
      <c r="B4" s="26"/>
      <c r="C4" s="26"/>
    </row>
    <row r="5" spans="2:53" ht="22.75" customHeight="1" thickBot="1">
      <c r="B5" s="27"/>
      <c r="C5" s="27"/>
      <c r="D5" s="267" t="s">
        <v>37</v>
      </c>
      <c r="E5" s="267"/>
      <c r="F5" s="267"/>
      <c r="G5" s="267"/>
      <c r="H5" s="267"/>
      <c r="I5" s="267"/>
      <c r="J5" s="267"/>
      <c r="K5" s="267"/>
      <c r="L5" s="267"/>
      <c r="M5" s="267"/>
      <c r="N5" s="267"/>
      <c r="O5" s="267"/>
      <c r="P5" s="267"/>
      <c r="Q5" s="267"/>
      <c r="R5" s="267"/>
      <c r="S5" s="267"/>
      <c r="T5" s="267"/>
      <c r="U5" s="267"/>
      <c r="V5" s="267"/>
      <c r="W5" s="267"/>
      <c r="X5" s="267"/>
      <c r="Y5" s="267"/>
      <c r="Z5" s="17"/>
      <c r="AA5" s="17"/>
      <c r="AB5" s="17"/>
      <c r="AC5" s="17"/>
      <c r="AD5" s="17"/>
      <c r="AE5" s="17"/>
      <c r="AF5" s="231"/>
      <c r="AG5" s="231"/>
      <c r="AH5" s="21"/>
      <c r="AI5" s="21"/>
      <c r="AJ5" s="21"/>
      <c r="AK5" s="21"/>
      <c r="AL5" s="231"/>
      <c r="AM5" s="231"/>
      <c r="AN5" s="231"/>
      <c r="AO5" s="231"/>
      <c r="AP5" s="231"/>
      <c r="AQ5" s="231"/>
      <c r="AR5" s="231"/>
      <c r="AS5" s="231"/>
      <c r="AT5" s="231"/>
      <c r="AU5" s="231"/>
      <c r="AV5" s="231"/>
      <c r="AW5" s="231"/>
      <c r="AX5" s="231"/>
      <c r="AY5" s="231"/>
      <c r="AZ5" s="231"/>
      <c r="BA5" s="231"/>
    </row>
    <row r="6" spans="2:53" ht="15" customHeight="1">
      <c r="B6" s="28"/>
      <c r="C6" s="22"/>
      <c r="D6" s="114" t="s">
        <v>92</v>
      </c>
      <c r="E6" s="114" t="s">
        <v>125</v>
      </c>
      <c r="F6" s="114" t="s">
        <v>149</v>
      </c>
      <c r="G6" s="114" t="s">
        <v>157</v>
      </c>
      <c r="H6" s="114"/>
      <c r="I6" s="114"/>
      <c r="J6" s="114" t="s">
        <v>151</v>
      </c>
      <c r="K6" s="114" t="s">
        <v>152</v>
      </c>
      <c r="L6" s="114" t="s">
        <v>153</v>
      </c>
      <c r="M6" s="114" t="s">
        <v>157</v>
      </c>
      <c r="N6" s="114"/>
      <c r="O6" s="114"/>
      <c r="P6" s="114" t="s">
        <v>160</v>
      </c>
      <c r="Q6" s="114" t="s">
        <v>161</v>
      </c>
      <c r="R6" s="114" t="s">
        <v>162</v>
      </c>
      <c r="S6" s="114" t="s">
        <v>157</v>
      </c>
      <c r="T6" s="114"/>
      <c r="U6" s="114"/>
      <c r="V6" s="114" t="s">
        <v>163</v>
      </c>
      <c r="W6" s="114" t="s">
        <v>164</v>
      </c>
      <c r="X6" s="114" t="s">
        <v>165</v>
      </c>
      <c r="Y6" s="114" t="s">
        <v>157</v>
      </c>
      <c r="Z6" s="114"/>
      <c r="AA6" s="114"/>
      <c r="AB6" s="114" t="s">
        <v>169</v>
      </c>
      <c r="AC6" s="114" t="s">
        <v>170</v>
      </c>
      <c r="AD6" s="114" t="s">
        <v>171</v>
      </c>
      <c r="AE6" s="114" t="s">
        <v>157</v>
      </c>
      <c r="AF6" s="114"/>
      <c r="AG6" s="114"/>
      <c r="AH6" s="115" t="s">
        <v>166</v>
      </c>
      <c r="AI6" s="115" t="s">
        <v>167</v>
      </c>
      <c r="AJ6" s="114" t="s">
        <v>168</v>
      </c>
      <c r="AK6" s="114" t="s">
        <v>157</v>
      </c>
    </row>
    <row r="7" spans="2:53" s="7" customFormat="1" ht="15" customHeight="1">
      <c r="B7" s="29" t="s">
        <v>16</v>
      </c>
      <c r="C7" s="27"/>
      <c r="D7" s="166">
        <v>23.745958709999954</v>
      </c>
      <c r="E7" s="166">
        <v>29.053104659999988</v>
      </c>
      <c r="F7" s="166">
        <v>22.046526399999998</v>
      </c>
      <c r="G7" s="166">
        <v>-7.0065782599999906</v>
      </c>
      <c r="H7" s="149"/>
      <c r="I7" s="167"/>
      <c r="J7" s="166">
        <v>11.943176555809995</v>
      </c>
      <c r="K7" s="166">
        <v>28.254168575060042</v>
      </c>
      <c r="L7" s="166">
        <v>28.399860469490026</v>
      </c>
      <c r="M7" s="166">
        <v>0.14569189442998365</v>
      </c>
      <c r="N7" s="217"/>
      <c r="O7" s="217"/>
      <c r="P7" s="166">
        <v>29.712617129999995</v>
      </c>
      <c r="Q7" s="166">
        <v>25.607809</v>
      </c>
      <c r="R7" s="166">
        <v>36.383091280000002</v>
      </c>
      <c r="S7" s="166">
        <v>10.775282280000003</v>
      </c>
      <c r="T7" s="149"/>
      <c r="U7" s="167"/>
      <c r="V7" s="166">
        <v>65.401752400000007</v>
      </c>
      <c r="W7" s="166">
        <v>82.915082999999996</v>
      </c>
      <c r="X7" s="166">
        <v>86.829478150000014</v>
      </c>
      <c r="Y7" s="166">
        <v>3.9143951500000185</v>
      </c>
      <c r="Z7" s="217"/>
      <c r="AA7" s="217"/>
      <c r="AB7" s="166">
        <v>38.224959129999988</v>
      </c>
      <c r="AC7" s="166">
        <v>35.183891000000003</v>
      </c>
      <c r="AD7" s="166">
        <v>42.460087839999986</v>
      </c>
      <c r="AE7" s="166">
        <v>7.276196839999983</v>
      </c>
      <c r="AF7" s="149"/>
      <c r="AG7" s="167"/>
      <c r="AH7" s="166">
        <v>103.62671152999999</v>
      </c>
      <c r="AI7" s="166">
        <v>118.098974</v>
      </c>
      <c r="AJ7" s="166">
        <v>129.28956599</v>
      </c>
      <c r="AK7" s="166">
        <v>11.190591990000001</v>
      </c>
    </row>
    <row r="8" spans="2:53" s="7" customFormat="1" ht="15" customHeight="1">
      <c r="B8" s="27" t="s">
        <v>127</v>
      </c>
      <c r="C8" s="27"/>
      <c r="D8" s="168">
        <v>-3.5053374800000006</v>
      </c>
      <c r="E8" s="168">
        <v>-5.0456002099999999</v>
      </c>
      <c r="F8" s="169">
        <v>-2.2561369500000001</v>
      </c>
      <c r="G8" s="169">
        <v>2.7894632599999998</v>
      </c>
      <c r="H8" s="149"/>
      <c r="I8" s="167"/>
      <c r="J8" s="168">
        <v>1.2089180100000001</v>
      </c>
      <c r="K8" s="168">
        <v>-4.272608</v>
      </c>
      <c r="L8" s="168">
        <v>-1.1116724199999999</v>
      </c>
      <c r="M8" s="169">
        <v>3.1609355800000003</v>
      </c>
      <c r="N8" s="169"/>
      <c r="O8" s="169"/>
      <c r="P8" s="168">
        <v>-5.4418558699999995</v>
      </c>
      <c r="Q8" s="168">
        <v>-4.5624129999999994</v>
      </c>
      <c r="R8" s="168">
        <v>-4.4104387599999999</v>
      </c>
      <c r="S8" s="169">
        <v>0.15197423999999948</v>
      </c>
      <c r="T8" s="149"/>
      <c r="U8" s="167"/>
      <c r="V8" s="168">
        <v>-7.7382753400000004</v>
      </c>
      <c r="W8" s="168">
        <v>-13.880621</v>
      </c>
      <c r="X8" s="168">
        <v>-7.7782481300000006</v>
      </c>
      <c r="Y8" s="169">
        <v>6.1023728699999991</v>
      </c>
      <c r="Z8" s="169"/>
      <c r="AA8" s="169"/>
      <c r="AB8" s="168">
        <v>-5.3840181399999993</v>
      </c>
      <c r="AC8" s="168">
        <v>-5.0534850000000002</v>
      </c>
      <c r="AD8" s="168">
        <v>0.59710647999999988</v>
      </c>
      <c r="AE8" s="169">
        <v>5.6505914800000001</v>
      </c>
      <c r="AF8" s="149"/>
      <c r="AG8" s="167"/>
      <c r="AH8" s="168">
        <v>-13.12229348</v>
      </c>
      <c r="AI8" s="168">
        <v>-18.934106</v>
      </c>
      <c r="AJ8" s="168">
        <v>-7.1811416500000007</v>
      </c>
      <c r="AK8" s="169">
        <v>11.752964349999999</v>
      </c>
      <c r="AL8" s="258"/>
    </row>
    <row r="9" spans="2:53" s="7" customFormat="1" ht="15" customHeight="1">
      <c r="B9" s="27" t="s">
        <v>38</v>
      </c>
      <c r="C9" s="27"/>
      <c r="D9" s="168">
        <v>-1.3970379999999947E-2</v>
      </c>
      <c r="E9" s="168">
        <v>0.84497576999999979</v>
      </c>
      <c r="F9" s="169">
        <v>2.7009194900000004</v>
      </c>
      <c r="G9" s="169">
        <v>1.8559437200000006</v>
      </c>
      <c r="H9" s="149"/>
      <c r="I9" s="167"/>
      <c r="J9" s="168">
        <v>-0.77360961999999989</v>
      </c>
      <c r="K9" s="168">
        <v>1.471249</v>
      </c>
      <c r="L9" s="168">
        <v>-0.63098765999999995</v>
      </c>
      <c r="M9" s="169">
        <v>-2.10223666</v>
      </c>
      <c r="N9" s="169"/>
      <c r="O9" s="169"/>
      <c r="P9" s="168">
        <v>-1.28816168</v>
      </c>
      <c r="Q9" s="168">
        <v>3.4694279999999997</v>
      </c>
      <c r="R9" s="168">
        <v>2.1915723800000002</v>
      </c>
      <c r="S9" s="169">
        <v>-1.2778556199999995</v>
      </c>
      <c r="T9" s="159"/>
      <c r="U9" s="159"/>
      <c r="V9" s="168">
        <v>-2.0757416800000001</v>
      </c>
      <c r="W9" s="168">
        <v>5.7856540000000001</v>
      </c>
      <c r="X9" s="168">
        <v>4.2615042099999991</v>
      </c>
      <c r="Y9" s="169">
        <v>-1.5241497900000009</v>
      </c>
      <c r="Z9" s="169"/>
      <c r="AA9" s="169"/>
      <c r="AB9" s="168">
        <v>-4.9080164500000008</v>
      </c>
      <c r="AC9" s="168">
        <v>-4.0062160000000002</v>
      </c>
      <c r="AD9" s="168">
        <v>-12.6469086</v>
      </c>
      <c r="AE9" s="169">
        <v>-8.6406925999999995</v>
      </c>
      <c r="AF9" s="159"/>
      <c r="AG9" s="159"/>
      <c r="AH9" s="168">
        <v>-6.9837581300000009</v>
      </c>
      <c r="AI9" s="168">
        <v>1.7794380000000001</v>
      </c>
      <c r="AJ9" s="168">
        <v>-8.3854043899999997</v>
      </c>
      <c r="AK9" s="169">
        <v>-10.16484239</v>
      </c>
    </row>
    <row r="10" spans="2:53" s="7" customFormat="1" ht="15" customHeight="1">
      <c r="B10" s="10" t="s">
        <v>39</v>
      </c>
      <c r="C10" s="27"/>
      <c r="D10" s="170">
        <v>-5.5838094100000069</v>
      </c>
      <c r="E10" s="170">
        <v>-5.8700685578999989</v>
      </c>
      <c r="F10" s="168">
        <v>-5.9147041079999996</v>
      </c>
      <c r="G10" s="168">
        <v>-4.4635550100000643E-2</v>
      </c>
      <c r="H10" s="149"/>
      <c r="I10" s="167"/>
      <c r="J10" s="168">
        <v>-5.3190962599999994</v>
      </c>
      <c r="K10" s="168">
        <v>-5.8643419999999997</v>
      </c>
      <c r="L10" s="168">
        <v>-6.0575116800000002</v>
      </c>
      <c r="M10" s="168">
        <v>-0.19316968000000045</v>
      </c>
      <c r="N10" s="168"/>
      <c r="O10" s="168"/>
      <c r="P10" s="168">
        <v>-7.3332273600000004</v>
      </c>
      <c r="Q10" s="168">
        <v>-9.7373919999999998</v>
      </c>
      <c r="R10" s="168">
        <v>-7.9642555530000001</v>
      </c>
      <c r="S10" s="168">
        <v>1.7731364469999997</v>
      </c>
      <c r="T10" s="159"/>
      <c r="U10" s="159"/>
      <c r="V10" s="168">
        <v>-18.236133030000001</v>
      </c>
      <c r="W10" s="168">
        <v>-21.471803000000001</v>
      </c>
      <c r="X10" s="168">
        <v>-19.936471342999997</v>
      </c>
      <c r="Y10" s="168">
        <v>1.535331657000004</v>
      </c>
      <c r="Z10" s="168"/>
      <c r="AA10" s="168"/>
      <c r="AB10" s="168">
        <v>-15.201618810000003</v>
      </c>
      <c r="AC10" s="168">
        <v>-14.674844999999998</v>
      </c>
      <c r="AD10" s="168">
        <v>-17.058422167000014</v>
      </c>
      <c r="AE10" s="168">
        <v>-2.3835771670000163</v>
      </c>
      <c r="AF10" s="159"/>
      <c r="AG10" s="159"/>
      <c r="AH10" s="168">
        <v>-33.437751840000004</v>
      </c>
      <c r="AI10" s="168">
        <v>-36.146647999999999</v>
      </c>
      <c r="AJ10" s="168">
        <v>-36.994893510000011</v>
      </c>
      <c r="AK10" s="168">
        <v>-0.84824551000001236</v>
      </c>
    </row>
    <row r="11" spans="2:53" s="7" customFormat="1" ht="15" customHeight="1">
      <c r="B11" s="10" t="s">
        <v>40</v>
      </c>
      <c r="C11" s="27"/>
      <c r="D11" s="170">
        <v>-2.8204849819600932</v>
      </c>
      <c r="E11" s="170">
        <v>-6.1497119300000005</v>
      </c>
      <c r="F11" s="169">
        <v>-6.2144831808999967</v>
      </c>
      <c r="G11" s="169">
        <v>-6.4771250899996247E-2</v>
      </c>
      <c r="H11" s="149"/>
      <c r="I11" s="167"/>
      <c r="J11" s="168">
        <v>-14.985274419999998</v>
      </c>
      <c r="K11" s="168">
        <v>5.4077700000000002</v>
      </c>
      <c r="L11" s="168">
        <v>-11.989128940000006</v>
      </c>
      <c r="M11" s="169">
        <v>-17.396898940000007</v>
      </c>
      <c r="N11" s="169"/>
      <c r="O11" s="169"/>
      <c r="P11" s="168">
        <v>-3.5177902599999999</v>
      </c>
      <c r="Q11" s="168">
        <v>-1.2431939999999999</v>
      </c>
      <c r="R11" s="168">
        <v>13.820005223000003</v>
      </c>
      <c r="S11" s="169">
        <v>15.063199223000002</v>
      </c>
      <c r="T11" s="159"/>
      <c r="U11" s="159"/>
      <c r="V11" s="168">
        <v>-21.323549679999996</v>
      </c>
      <c r="W11" s="168">
        <v>-1.985136</v>
      </c>
      <c r="X11" s="168">
        <v>-4.3836068970000008</v>
      </c>
      <c r="Y11" s="169">
        <v>-2.398470897000001</v>
      </c>
      <c r="Z11" s="169"/>
      <c r="AA11" s="169"/>
      <c r="AB11" s="168">
        <v>14.160169499999991</v>
      </c>
      <c r="AC11" s="168">
        <v>-1.0518339999999997</v>
      </c>
      <c r="AD11" s="168">
        <v>27.211938406999995</v>
      </c>
      <c r="AE11" s="169">
        <v>28.263772406999994</v>
      </c>
      <c r="AF11" s="159"/>
      <c r="AG11" s="159"/>
      <c r="AH11" s="168">
        <v>-7.1633801800000043</v>
      </c>
      <c r="AI11" s="168">
        <v>-3.0369699999999997</v>
      </c>
      <c r="AJ11" s="168">
        <v>22.828331509999995</v>
      </c>
      <c r="AK11" s="169">
        <v>25.865301509999995</v>
      </c>
    </row>
    <row r="12" spans="2:53" s="7" customFormat="1" ht="15" customHeight="1">
      <c r="B12" s="29" t="s">
        <v>41</v>
      </c>
      <c r="C12" s="27"/>
      <c r="D12" s="166">
        <v>11.822356458039854</v>
      </c>
      <c r="E12" s="166">
        <v>12.832699732099991</v>
      </c>
      <c r="F12" s="166">
        <v>10.362121651100006</v>
      </c>
      <c r="G12" s="166">
        <v>-2.4705780809999851</v>
      </c>
      <c r="H12" s="149"/>
      <c r="I12" s="167"/>
      <c r="J12" s="166">
        <v>-7.9258857300000027</v>
      </c>
      <c r="K12" s="166">
        <v>24.996238000000002</v>
      </c>
      <c r="L12" s="166">
        <v>8.610559769999993</v>
      </c>
      <c r="M12" s="166">
        <v>-16.385678230000011</v>
      </c>
      <c r="N12" s="217"/>
      <c r="O12" s="217"/>
      <c r="P12" s="166">
        <v>12.131581960000002</v>
      </c>
      <c r="Q12" s="166">
        <v>13.534238</v>
      </c>
      <c r="R12" s="166">
        <v>40.019974569999995</v>
      </c>
      <c r="S12" s="166">
        <v>26.485736569999993</v>
      </c>
      <c r="T12" s="159"/>
      <c r="U12" s="159"/>
      <c r="V12" s="166">
        <v>16.028052670000008</v>
      </c>
      <c r="W12" s="166">
        <v>51.363177</v>
      </c>
      <c r="X12" s="166">
        <v>58.992655989999996</v>
      </c>
      <c r="Y12" s="166">
        <v>7.6294789899999955</v>
      </c>
      <c r="Z12" s="217"/>
      <c r="AA12" s="217"/>
      <c r="AB12" s="166">
        <v>26.891475229999983</v>
      </c>
      <c r="AC12" s="166">
        <v>10.397511000000002</v>
      </c>
      <c r="AD12" s="166">
        <v>40.563801959999999</v>
      </c>
      <c r="AE12" s="166">
        <v>30.166290959999998</v>
      </c>
      <c r="AF12" s="159"/>
      <c r="AG12" s="159"/>
      <c r="AH12" s="166">
        <v>42.919527899999991</v>
      </c>
      <c r="AI12" s="166">
        <v>61.760688000000002</v>
      </c>
      <c r="AJ12" s="166">
        <v>99.556457949999995</v>
      </c>
      <c r="AK12" s="166">
        <v>37.795769949999993</v>
      </c>
      <c r="AL12" s="258"/>
    </row>
    <row r="13" spans="2:53" s="7" customFormat="1" ht="15" customHeight="1">
      <c r="B13" s="10" t="s">
        <v>43</v>
      </c>
      <c r="C13" s="27"/>
      <c r="D13" s="170">
        <v>-3.1559279999999998</v>
      </c>
      <c r="E13" s="170">
        <v>-3.118935</v>
      </c>
      <c r="F13" s="169">
        <v>-4.1725953799999997</v>
      </c>
      <c r="G13" s="169">
        <v>-1.0536603799999997</v>
      </c>
      <c r="H13" s="149"/>
      <c r="I13" s="171"/>
      <c r="J13" s="168">
        <v>-1.9125209999999999</v>
      </c>
      <c r="K13" s="170">
        <v>-3.444925</v>
      </c>
      <c r="L13" s="170">
        <v>-3.3566098099999992</v>
      </c>
      <c r="M13" s="169">
        <v>8.8315190000000765E-2</v>
      </c>
      <c r="N13" s="169"/>
      <c r="O13" s="169"/>
      <c r="P13" s="168">
        <v>-3.2212230000000002</v>
      </c>
      <c r="Q13" s="168">
        <v>-2.9796390000000006</v>
      </c>
      <c r="R13" s="168">
        <v>-3.9123987300000005</v>
      </c>
      <c r="S13" s="169">
        <v>-0.9327597299999999</v>
      </c>
      <c r="T13" s="159"/>
      <c r="U13" s="159"/>
      <c r="V13" s="168">
        <v>-8.2896720000000013</v>
      </c>
      <c r="W13" s="168">
        <v>-9.5434990000000006</v>
      </c>
      <c r="X13" s="168">
        <v>-11.44160392</v>
      </c>
      <c r="Y13" s="169">
        <v>-1.8981049199999998</v>
      </c>
      <c r="Z13" s="169"/>
      <c r="AA13" s="169"/>
      <c r="AB13" s="168">
        <v>-3.8175219999999985</v>
      </c>
      <c r="AC13" s="168">
        <v>-3.2629559999999991</v>
      </c>
      <c r="AD13" s="168">
        <v>-4.3551102699999973</v>
      </c>
      <c r="AE13" s="169">
        <v>-1.0921542699999982</v>
      </c>
      <c r="AF13" s="159"/>
      <c r="AG13" s="159"/>
      <c r="AH13" s="168">
        <v>-12.107194</v>
      </c>
      <c r="AI13" s="168">
        <v>-12.806455</v>
      </c>
      <c r="AJ13" s="168">
        <v>-15.796714189999998</v>
      </c>
      <c r="AK13" s="169">
        <v>-2.990259189999998</v>
      </c>
    </row>
    <row r="14" spans="2:53" s="7" customFormat="1" ht="15" customHeight="1">
      <c r="B14" s="27" t="s">
        <v>42</v>
      </c>
      <c r="C14" s="27"/>
      <c r="D14" s="168">
        <v>-4.9456260000000002E-2</v>
      </c>
      <c r="E14" s="168">
        <v>0.23029651475999999</v>
      </c>
      <c r="F14" s="169">
        <v>3.1237749999999998E-2</v>
      </c>
      <c r="G14" s="169">
        <v>-0.19905876475999998</v>
      </c>
      <c r="H14" s="149"/>
      <c r="I14" s="171"/>
      <c r="J14" s="168">
        <v>0.66500661000000005</v>
      </c>
      <c r="K14" s="168">
        <v>-0.19756000000000001</v>
      </c>
      <c r="L14" s="168">
        <v>-7.6351840800000002</v>
      </c>
      <c r="M14" s="169">
        <v>-7.43762408</v>
      </c>
      <c r="N14" s="169"/>
      <c r="O14" s="169"/>
      <c r="P14" s="168">
        <v>-8.5058509600000001</v>
      </c>
      <c r="Q14" s="168">
        <v>-2.4111190000000002</v>
      </c>
      <c r="R14" s="168">
        <v>-8.0368347900000003</v>
      </c>
      <c r="S14" s="169">
        <v>-5.6257157900000001</v>
      </c>
      <c r="T14" s="159"/>
      <c r="U14" s="159"/>
      <c r="V14" s="168">
        <v>-7.8903006100000006</v>
      </c>
      <c r="W14" s="168">
        <v>-2.3783829999999999</v>
      </c>
      <c r="X14" s="168">
        <v>-15.640781120000002</v>
      </c>
      <c r="Y14" s="169">
        <v>-13.262398120000002</v>
      </c>
      <c r="Z14" s="169"/>
      <c r="AA14" s="169"/>
      <c r="AB14" s="168">
        <v>-1.0787339399999993</v>
      </c>
      <c r="AC14" s="168">
        <v>-1.2422059999999999</v>
      </c>
      <c r="AD14" s="168">
        <v>-0.71931332999999675</v>
      </c>
      <c r="AE14" s="169">
        <v>0.52289267000000317</v>
      </c>
      <c r="AF14" s="159"/>
      <c r="AG14" s="159"/>
      <c r="AH14" s="168">
        <v>-8.9690345499999999</v>
      </c>
      <c r="AI14" s="168">
        <v>-3.6205889999999998</v>
      </c>
      <c r="AJ14" s="168">
        <v>-16.360094449999998</v>
      </c>
      <c r="AK14" s="169">
        <v>-12.739505449999999</v>
      </c>
    </row>
    <row r="15" spans="2:53" s="7" customFormat="1" ht="15" customHeight="1">
      <c r="B15" s="29" t="s">
        <v>44</v>
      </c>
      <c r="C15" s="27"/>
      <c r="D15" s="150">
        <v>8.6169721980398535</v>
      </c>
      <c r="E15" s="150">
        <v>9.9440612468599898</v>
      </c>
      <c r="F15" s="166">
        <v>6.2207640211000044</v>
      </c>
      <c r="G15" s="166">
        <v>-3.7232972257599855</v>
      </c>
      <c r="H15" s="149"/>
      <c r="I15" s="171"/>
      <c r="J15" s="150">
        <v>-9.1734001200000055</v>
      </c>
      <c r="K15" s="150">
        <v>21.353755402999738</v>
      </c>
      <c r="L15" s="150">
        <v>-2.3812341200000104</v>
      </c>
      <c r="M15" s="166">
        <v>-23.734989522999747</v>
      </c>
      <c r="N15" s="217"/>
      <c r="O15" s="217"/>
      <c r="P15" s="150">
        <v>0.40450800000000187</v>
      </c>
      <c r="Q15" s="150">
        <v>8.1434800000000021</v>
      </c>
      <c r="R15" s="150">
        <v>28.070741049999995</v>
      </c>
      <c r="S15" s="166">
        <v>19.927261049999991</v>
      </c>
      <c r="T15" s="159"/>
      <c r="U15" s="159"/>
      <c r="V15" s="150">
        <v>-0.15191993999999095</v>
      </c>
      <c r="W15" s="150">
        <v>39.441294999999997</v>
      </c>
      <c r="X15" s="150">
        <v>31.91027094999999</v>
      </c>
      <c r="Y15" s="166">
        <v>-7.5310240500000063</v>
      </c>
      <c r="Z15" s="217"/>
      <c r="AA15" s="217"/>
      <c r="AB15" s="150">
        <v>21.995219289999991</v>
      </c>
      <c r="AC15" s="150">
        <v>5.8923490000000029</v>
      </c>
      <c r="AD15" s="150">
        <v>35.489378359999996</v>
      </c>
      <c r="AE15" s="166">
        <v>29.597029359999993</v>
      </c>
      <c r="AF15" s="159"/>
      <c r="AG15" s="159"/>
      <c r="AH15" s="150">
        <v>21.843299349999999</v>
      </c>
      <c r="AI15" s="150">
        <v>45.333644</v>
      </c>
      <c r="AJ15" s="150">
        <v>67.399649309999987</v>
      </c>
      <c r="AK15" s="166">
        <v>22.066005309999987</v>
      </c>
    </row>
    <row r="16" spans="2:53" s="7" customFormat="1" ht="15" customHeight="1">
      <c r="B16" s="27" t="s">
        <v>104</v>
      </c>
      <c r="C16" s="27"/>
      <c r="D16" s="172">
        <v>-0.18392781999999996</v>
      </c>
      <c r="E16" s="172">
        <v>-0.25045496489000002</v>
      </c>
      <c r="F16" s="169">
        <v>-3.9757637409999993</v>
      </c>
      <c r="G16" s="169">
        <v>-3.7253087761099994</v>
      </c>
      <c r="H16" s="149"/>
      <c r="I16" s="167"/>
      <c r="J16" s="172">
        <v>-0.56539112000000002</v>
      </c>
      <c r="K16" s="172">
        <v>-2.5503260000000001</v>
      </c>
      <c r="L16" s="172">
        <v>-4.0708859499999992</v>
      </c>
      <c r="M16" s="169">
        <v>-1.5205599499999991</v>
      </c>
      <c r="N16" s="169"/>
      <c r="O16" s="169"/>
      <c r="P16" s="172">
        <v>-0.18360891999999998</v>
      </c>
      <c r="Q16" s="172">
        <v>-7.3474759999999995</v>
      </c>
      <c r="R16" s="172">
        <v>-7.4001225899999996</v>
      </c>
      <c r="S16" s="169">
        <v>-5.264659000000016E-2</v>
      </c>
      <c r="T16" s="159"/>
      <c r="U16" s="159"/>
      <c r="V16" s="172">
        <v>-0.93292786000000016</v>
      </c>
      <c r="W16" s="172">
        <v>-10.148256999999999</v>
      </c>
      <c r="X16" s="172">
        <v>-15.446772279999999</v>
      </c>
      <c r="Y16" s="169">
        <v>-5.2985152800000002</v>
      </c>
      <c r="Z16" s="169"/>
      <c r="AA16" s="169"/>
      <c r="AB16" s="172">
        <v>-0.58532224999999971</v>
      </c>
      <c r="AC16" s="172">
        <v>-0.61363700000000065</v>
      </c>
      <c r="AD16" s="172">
        <v>-0.59985675000000249</v>
      </c>
      <c r="AE16" s="169">
        <v>1.3780249999998162E-2</v>
      </c>
      <c r="AF16" s="159"/>
      <c r="AG16" s="159"/>
      <c r="AH16" s="172">
        <v>-1.5182501099999999</v>
      </c>
      <c r="AI16" s="172">
        <v>-10.761894</v>
      </c>
      <c r="AJ16" s="172">
        <v>-16.046629030000002</v>
      </c>
      <c r="AK16" s="169">
        <v>-5.284735030000002</v>
      </c>
    </row>
    <row r="17" spans="2:47" s="7" customFormat="1" ht="15" customHeight="1">
      <c r="B17" s="27" t="s">
        <v>105</v>
      </c>
      <c r="C17" s="27"/>
      <c r="D17" s="172">
        <v>0</v>
      </c>
      <c r="E17" s="172">
        <v>0</v>
      </c>
      <c r="F17" s="169">
        <v>0</v>
      </c>
      <c r="G17" s="169">
        <v>0</v>
      </c>
      <c r="H17" s="149"/>
      <c r="I17" s="167"/>
      <c r="J17" s="172">
        <v>0</v>
      </c>
      <c r="K17" s="172">
        <v>-12.75</v>
      </c>
      <c r="L17" s="172">
        <v>-17.656441199999996</v>
      </c>
      <c r="M17" s="169">
        <v>-4.9064411999999962</v>
      </c>
      <c r="N17" s="169"/>
      <c r="O17" s="169"/>
      <c r="P17" s="172">
        <v>0</v>
      </c>
      <c r="Q17" s="172">
        <v>0</v>
      </c>
      <c r="R17" s="172">
        <v>0</v>
      </c>
      <c r="S17" s="169">
        <v>0</v>
      </c>
      <c r="T17" s="159"/>
      <c r="U17" s="159"/>
      <c r="V17" s="172">
        <v>0</v>
      </c>
      <c r="W17" s="172">
        <v>-12.75</v>
      </c>
      <c r="X17" s="172">
        <v>-17.656441199999996</v>
      </c>
      <c r="Y17" s="169">
        <v>-4.9064411999999962</v>
      </c>
      <c r="Z17" s="169"/>
      <c r="AA17" s="169"/>
      <c r="AB17" s="172">
        <v>0</v>
      </c>
      <c r="AC17" s="172">
        <v>0</v>
      </c>
      <c r="AD17" s="172">
        <v>0</v>
      </c>
      <c r="AE17" s="169">
        <v>0</v>
      </c>
      <c r="AF17" s="159"/>
      <c r="AG17" s="159"/>
      <c r="AH17" s="172">
        <v>0</v>
      </c>
      <c r="AI17" s="172">
        <v>-12.75</v>
      </c>
      <c r="AJ17" s="172">
        <v>-17.656441199999996</v>
      </c>
      <c r="AK17" s="169">
        <v>-4.9064411999999962</v>
      </c>
    </row>
    <row r="18" spans="2:47" s="7" customFormat="1" ht="15" customHeight="1">
      <c r="B18" s="27" t="s">
        <v>141</v>
      </c>
      <c r="C18" s="27"/>
      <c r="D18" s="172">
        <v>0</v>
      </c>
      <c r="E18" s="172">
        <v>0</v>
      </c>
      <c r="F18" s="169">
        <v>-1.6287813700000002</v>
      </c>
      <c r="G18" s="169">
        <v>-1.6287813700000002</v>
      </c>
      <c r="H18" s="149"/>
      <c r="I18" s="167"/>
      <c r="J18" s="172">
        <v>0</v>
      </c>
      <c r="K18" s="172">
        <v>-6.404954</v>
      </c>
      <c r="L18" s="172">
        <v>-13.731133620000001</v>
      </c>
      <c r="M18" s="169">
        <v>-7.3261796200000013</v>
      </c>
      <c r="N18" s="169"/>
      <c r="O18" s="169"/>
      <c r="P18" s="172">
        <v>0</v>
      </c>
      <c r="Q18" s="172">
        <v>0</v>
      </c>
      <c r="R18" s="172">
        <v>-6.2140606900000002</v>
      </c>
      <c r="S18" s="169">
        <v>-6.2140606900000002</v>
      </c>
      <c r="T18" s="159"/>
      <c r="U18" s="159"/>
      <c r="V18" s="172">
        <v>0</v>
      </c>
      <c r="W18" s="172">
        <v>-6.404954</v>
      </c>
      <c r="X18" s="172">
        <v>-21.573975680000004</v>
      </c>
      <c r="Y18" s="169">
        <v>-15.169021680000004</v>
      </c>
      <c r="Z18" s="169"/>
      <c r="AA18" s="169"/>
      <c r="AB18" s="172">
        <v>0</v>
      </c>
      <c r="AC18" s="172">
        <v>0</v>
      </c>
      <c r="AD18" s="172">
        <v>0</v>
      </c>
      <c r="AE18" s="169">
        <v>0</v>
      </c>
      <c r="AF18" s="159"/>
      <c r="AG18" s="159"/>
      <c r="AH18" s="172">
        <v>0</v>
      </c>
      <c r="AI18" s="172">
        <v>-6.404954</v>
      </c>
      <c r="AJ18" s="172">
        <v>-21.573975680000004</v>
      </c>
      <c r="AK18" s="169">
        <v>-15.169021680000004</v>
      </c>
    </row>
    <row r="19" spans="2:47" s="7" customFormat="1" ht="15" customHeight="1">
      <c r="B19" s="27" t="s">
        <v>145</v>
      </c>
      <c r="C19" s="27"/>
      <c r="D19" s="172">
        <v>0</v>
      </c>
      <c r="E19" s="172">
        <v>0</v>
      </c>
      <c r="F19" s="169">
        <v>3.3599999999999997E-3</v>
      </c>
      <c r="G19" s="169">
        <v>3.3599999999999997E-3</v>
      </c>
      <c r="H19" s="149"/>
      <c r="I19" s="167"/>
      <c r="J19" s="172">
        <v>0</v>
      </c>
      <c r="K19" s="172">
        <v>-0.76795599999999997</v>
      </c>
      <c r="L19" s="172">
        <v>-0.15</v>
      </c>
      <c r="M19" s="169">
        <v>0.61795599999999995</v>
      </c>
      <c r="N19" s="169"/>
      <c r="O19" s="169"/>
      <c r="P19" s="172">
        <v>0.35619600000000001</v>
      </c>
      <c r="Q19" s="172">
        <v>-7.1105990000000006</v>
      </c>
      <c r="R19" s="172">
        <v>-0.49663999999999997</v>
      </c>
      <c r="S19" s="169">
        <v>6.6139590000000004</v>
      </c>
      <c r="T19" s="159"/>
      <c r="U19" s="159"/>
      <c r="V19" s="172">
        <v>0.35619600000000001</v>
      </c>
      <c r="W19" s="172">
        <v>-7.8785550000000004</v>
      </c>
      <c r="X19" s="172">
        <v>-0.61791999999999991</v>
      </c>
      <c r="Y19" s="169">
        <v>7.2606350000000006</v>
      </c>
      <c r="Z19" s="169"/>
      <c r="AA19" s="169"/>
      <c r="AB19" s="172">
        <v>-0.63332650000000001</v>
      </c>
      <c r="AC19" s="172">
        <v>-0.69714299999999874</v>
      </c>
      <c r="AD19" s="172">
        <v>12.422750000000002</v>
      </c>
      <c r="AE19" s="169">
        <v>13.119893000000001</v>
      </c>
      <c r="AF19" s="159"/>
      <c r="AG19" s="159"/>
      <c r="AH19" s="172">
        <v>-0.2771305</v>
      </c>
      <c r="AI19" s="172">
        <v>-8.5756979999999992</v>
      </c>
      <c r="AJ19" s="172">
        <v>11.804830000000003</v>
      </c>
      <c r="AK19" s="169">
        <v>20.380528000000002</v>
      </c>
    </row>
    <row r="20" spans="2:47" s="7" customFormat="1" ht="15" customHeight="1">
      <c r="B20" s="29" t="s">
        <v>143</v>
      </c>
      <c r="C20" s="27"/>
      <c r="D20" s="173">
        <v>8.4330443780398525</v>
      </c>
      <c r="E20" s="173">
        <v>9.6936062819699913</v>
      </c>
      <c r="F20" s="166">
        <v>0.61957891010000465</v>
      </c>
      <c r="G20" s="166">
        <v>-9.0740273718699864</v>
      </c>
      <c r="H20" s="149"/>
      <c r="I20" s="115"/>
      <c r="J20" s="173">
        <v>-9.7387912400000012</v>
      </c>
      <c r="K20" s="173">
        <v>-1.119483</v>
      </c>
      <c r="L20" s="173">
        <v>-37.964334889999996</v>
      </c>
      <c r="M20" s="166">
        <v>-36.844851889999994</v>
      </c>
      <c r="N20" s="217"/>
      <c r="O20" s="217"/>
      <c r="P20" s="173">
        <v>0.57709508000000009</v>
      </c>
      <c r="Q20" s="173">
        <v>-6.3145950000000042</v>
      </c>
      <c r="R20" s="173">
        <v>13.959917769999999</v>
      </c>
      <c r="S20" s="166">
        <v>20.274512770000001</v>
      </c>
      <c r="T20" s="159"/>
      <c r="U20" s="159"/>
      <c r="V20" s="173">
        <v>-0.72865179999999419</v>
      </c>
      <c r="W20" s="173">
        <v>2.2595289999999992</v>
      </c>
      <c r="X20" s="173">
        <v>-23.384838210000002</v>
      </c>
      <c r="Y20" s="166">
        <v>-25.644367210000002</v>
      </c>
      <c r="Z20" s="217"/>
      <c r="AA20" s="217"/>
      <c r="AB20" s="173">
        <v>20.776570540000002</v>
      </c>
      <c r="AC20" s="173">
        <v>4.5815689999999929</v>
      </c>
      <c r="AD20" s="173">
        <v>47.312271609999996</v>
      </c>
      <c r="AE20" s="166">
        <v>42.730702610000002</v>
      </c>
      <c r="AF20" s="159"/>
      <c r="AG20" s="159"/>
      <c r="AH20" s="173">
        <v>20.047918740000007</v>
      </c>
      <c r="AI20" s="173">
        <v>6.8410979999999926</v>
      </c>
      <c r="AJ20" s="173">
        <v>23.927433399999995</v>
      </c>
      <c r="AK20" s="166">
        <v>17.086335400000003</v>
      </c>
    </row>
    <row r="21" spans="2:47" s="7" customFormat="1" ht="15" customHeight="1">
      <c r="B21" s="27" t="s">
        <v>108</v>
      </c>
      <c r="C21" s="27"/>
      <c r="D21" s="169">
        <v>-216.68655663999991</v>
      </c>
      <c r="E21" s="169">
        <v>31.444527859999997</v>
      </c>
      <c r="F21" s="169">
        <v>-118.151037</v>
      </c>
      <c r="G21" s="169">
        <v>-149.59556486</v>
      </c>
      <c r="H21" s="149"/>
      <c r="I21" s="167"/>
      <c r="J21" s="169">
        <v>181.80266068999998</v>
      </c>
      <c r="K21" s="169">
        <v>96.603793999999994</v>
      </c>
      <c r="L21" s="169">
        <v>112.17333564</v>
      </c>
      <c r="M21" s="169">
        <v>15.569541640000011</v>
      </c>
      <c r="N21" s="169"/>
      <c r="O21" s="169"/>
      <c r="P21" s="169">
        <v>-14.052675059999999</v>
      </c>
      <c r="Q21" s="169">
        <v>282.38016100000004</v>
      </c>
      <c r="R21" s="169">
        <v>-551.91881742999999</v>
      </c>
      <c r="S21" s="169">
        <v>-834.29897843000003</v>
      </c>
      <c r="T21" s="159"/>
      <c r="U21" s="159"/>
      <c r="V21" s="169">
        <v>-48.936571049999998</v>
      </c>
      <c r="W21" s="169">
        <v>410.42848300000003</v>
      </c>
      <c r="X21" s="169">
        <v>-557.89651866000008</v>
      </c>
      <c r="Y21" s="169">
        <v>-968.32500166000011</v>
      </c>
      <c r="Z21" s="169"/>
      <c r="AA21" s="169"/>
      <c r="AB21" s="169">
        <v>112.84986495999999</v>
      </c>
      <c r="AC21" s="169">
        <v>-59.138914999999997</v>
      </c>
      <c r="AD21" s="169">
        <v>87.810514820000094</v>
      </c>
      <c r="AE21" s="169">
        <v>146.94942982000009</v>
      </c>
      <c r="AF21" s="159"/>
      <c r="AG21" s="159"/>
      <c r="AH21" s="169">
        <v>63.91329391</v>
      </c>
      <c r="AI21" s="169">
        <v>351.28956800000003</v>
      </c>
      <c r="AJ21" s="169">
        <v>-470.08600383999999</v>
      </c>
      <c r="AK21" s="169">
        <v>-821.37557184000002</v>
      </c>
    </row>
    <row r="22" spans="2:47" s="7" customFormat="1" ht="15" customHeight="1">
      <c r="B22" s="10" t="s">
        <v>107</v>
      </c>
      <c r="C22" s="27"/>
      <c r="D22" s="174">
        <v>64.233840809999876</v>
      </c>
      <c r="E22" s="174">
        <v>-0.71734988</v>
      </c>
      <c r="F22" s="169">
        <v>5.8447532199999994</v>
      </c>
      <c r="G22" s="169">
        <v>6.5621030999999999</v>
      </c>
      <c r="H22" s="149"/>
      <c r="I22" s="167"/>
      <c r="J22" s="174">
        <v>-74.450416700000005</v>
      </c>
      <c r="K22" s="174">
        <v>0.65746799999999994</v>
      </c>
      <c r="L22" s="174">
        <v>6.8733629700000005</v>
      </c>
      <c r="M22" s="169">
        <v>6.2158949700000008</v>
      </c>
      <c r="N22" s="169"/>
      <c r="O22" s="169"/>
      <c r="P22" s="174">
        <v>2.4525030100000005</v>
      </c>
      <c r="Q22" s="174">
        <v>2.1719740000000001</v>
      </c>
      <c r="R22" s="174">
        <v>0.53944742999999973</v>
      </c>
      <c r="S22" s="169">
        <v>-1.6325265700000005</v>
      </c>
      <c r="T22" s="159"/>
      <c r="U22" s="159"/>
      <c r="V22" s="174">
        <v>-7.7640728800000183</v>
      </c>
      <c r="W22" s="174">
        <v>2.1120920000000001</v>
      </c>
      <c r="X22" s="174">
        <v>13.257563619999997</v>
      </c>
      <c r="Y22" s="169">
        <v>11.145471619999997</v>
      </c>
      <c r="Z22" s="169"/>
      <c r="AA22" s="169"/>
      <c r="AB22" s="174">
        <v>-1.0126925299999954</v>
      </c>
      <c r="AC22" s="174">
        <v>-0.55033000000000021</v>
      </c>
      <c r="AD22" s="174">
        <v>11.497608830000003</v>
      </c>
      <c r="AE22" s="169">
        <v>12.047938830000003</v>
      </c>
      <c r="AF22" s="159"/>
      <c r="AG22" s="159"/>
      <c r="AH22" s="174">
        <v>-8.7767654100000136</v>
      </c>
      <c r="AI22" s="174">
        <v>1.5617619999999999</v>
      </c>
      <c r="AJ22" s="174">
        <v>24.75517245</v>
      </c>
      <c r="AK22" s="169">
        <v>23.193410450000002</v>
      </c>
    </row>
    <row r="23" spans="2:47" s="7" customFormat="1" ht="15" customHeight="1">
      <c r="B23" s="29" t="s">
        <v>106</v>
      </c>
      <c r="C23" s="27"/>
      <c r="D23" s="173">
        <v>-144.01967145196016</v>
      </c>
      <c r="E23" s="173">
        <v>40.420784261969985</v>
      </c>
      <c r="F23" s="166">
        <v>-111.68670486989998</v>
      </c>
      <c r="G23" s="166">
        <v>-152.10748913186995</v>
      </c>
      <c r="H23" s="149"/>
      <c r="I23" s="167"/>
      <c r="J23" s="173">
        <v>97.613452749999993</v>
      </c>
      <c r="K23" s="173">
        <v>96.141779</v>
      </c>
      <c r="L23" s="173">
        <v>81.082363720000004</v>
      </c>
      <c r="M23" s="166">
        <v>-15.059415279999996</v>
      </c>
      <c r="N23" s="217"/>
      <c r="O23" s="217"/>
      <c r="P23" s="173">
        <v>-11.023076969999998</v>
      </c>
      <c r="Q23" s="173">
        <v>278.23753999999997</v>
      </c>
      <c r="R23" s="173">
        <v>-537.41945223000005</v>
      </c>
      <c r="S23" s="166">
        <v>-815.65699223000001</v>
      </c>
      <c r="T23" s="159"/>
      <c r="U23" s="159"/>
      <c r="V23" s="173">
        <v>-57.429295730000014</v>
      </c>
      <c r="W23" s="173">
        <v>414.80010399999992</v>
      </c>
      <c r="X23" s="173">
        <v>-568.02379325000004</v>
      </c>
      <c r="Y23" s="166">
        <v>-982.82389724999996</v>
      </c>
      <c r="Z23" s="217"/>
      <c r="AA23" s="217"/>
      <c r="AB23" s="173">
        <v>132.61374297</v>
      </c>
      <c r="AC23" s="173">
        <v>-55.107675999999913</v>
      </c>
      <c r="AD23" s="173">
        <v>146.62039526000007</v>
      </c>
      <c r="AE23" s="166">
        <v>201.72807125999998</v>
      </c>
      <c r="AF23" s="159"/>
      <c r="AG23" s="159"/>
      <c r="AH23" s="173">
        <v>75.184447239999983</v>
      </c>
      <c r="AI23" s="173">
        <v>359.69242800000001</v>
      </c>
      <c r="AJ23" s="173">
        <v>-421.40339798999997</v>
      </c>
      <c r="AK23" s="166">
        <v>-781.09582598999998</v>
      </c>
    </row>
    <row r="24" spans="2:47" ht="6" customHeight="1">
      <c r="B24" s="22"/>
      <c r="C24" s="27"/>
      <c r="D24" s="156"/>
      <c r="E24" s="156"/>
      <c r="F24" s="156"/>
      <c r="G24" s="156"/>
      <c r="H24" s="149"/>
      <c r="I24" s="156"/>
      <c r="J24" s="156"/>
      <c r="K24" s="156"/>
      <c r="L24" s="156"/>
      <c r="M24" s="156"/>
      <c r="N24" s="156"/>
      <c r="O24" s="156"/>
      <c r="P24" s="156"/>
      <c r="Q24" s="156"/>
      <c r="R24" s="156"/>
      <c r="S24" s="156"/>
      <c r="T24" s="156"/>
      <c r="U24" s="156"/>
      <c r="V24" s="156"/>
      <c r="W24" s="156"/>
      <c r="X24" s="175"/>
      <c r="Y24" s="156"/>
      <c r="Z24" s="156"/>
      <c r="AA24" s="156"/>
      <c r="AB24" s="156"/>
      <c r="AC24" s="156"/>
      <c r="AD24" s="175"/>
      <c r="AE24" s="156"/>
      <c r="AF24" s="156"/>
      <c r="AG24" s="156"/>
      <c r="AH24" s="156"/>
      <c r="AI24" s="156"/>
      <c r="AJ24" s="175"/>
      <c r="AK24" s="156"/>
    </row>
    <row r="25" spans="2:47" ht="15" customHeight="1">
      <c r="B25" s="30" t="s">
        <v>96</v>
      </c>
      <c r="C25" s="27"/>
      <c r="D25" s="175"/>
      <c r="E25" s="175"/>
      <c r="F25" s="175"/>
      <c r="G25" s="156"/>
      <c r="H25" s="156"/>
      <c r="I25" s="156"/>
      <c r="J25" s="175"/>
      <c r="K25" s="175"/>
      <c r="L25" s="175"/>
      <c r="M25" s="156"/>
      <c r="N25" s="156"/>
      <c r="O25" s="156"/>
      <c r="P25" s="175"/>
      <c r="Q25" s="175"/>
      <c r="R25" s="175"/>
      <c r="S25" s="156"/>
      <c r="T25" s="156"/>
      <c r="U25" s="156"/>
      <c r="V25" s="175"/>
      <c r="W25" s="175"/>
      <c r="X25" s="175"/>
      <c r="Y25" s="156"/>
      <c r="Z25" s="156"/>
      <c r="AA25" s="156"/>
      <c r="AB25" s="175"/>
      <c r="AC25" s="175"/>
      <c r="AD25" s="175"/>
      <c r="AE25" s="156"/>
      <c r="AF25" s="156"/>
      <c r="AG25" s="156"/>
      <c r="AH25" s="175"/>
      <c r="AI25" s="175"/>
      <c r="AJ25" s="175"/>
      <c r="AK25" s="175"/>
      <c r="AL25" s="175"/>
      <c r="AM25" s="175"/>
      <c r="AN25" s="175"/>
      <c r="AO25" s="175"/>
      <c r="AP25" s="175"/>
      <c r="AQ25" s="175"/>
      <c r="AR25" s="175"/>
      <c r="AS25" s="175"/>
      <c r="AT25" s="175"/>
      <c r="AU25" s="175"/>
    </row>
    <row r="26" spans="2:47" ht="15" customHeight="1">
      <c r="B26" s="10" t="s">
        <v>148</v>
      </c>
      <c r="C26" s="31"/>
      <c r="D26" s="31"/>
      <c r="F26" s="31"/>
      <c r="G26" s="31"/>
      <c r="H26" s="31"/>
      <c r="I26" s="31"/>
      <c r="X26" s="105"/>
      <c r="AD26" s="105"/>
      <c r="AJ26" s="105"/>
    </row>
    <row r="27" spans="2:47" ht="29.15" customHeight="1" thickBot="1">
      <c r="B27" s="27"/>
      <c r="C27" s="27"/>
      <c r="D27" s="21"/>
      <c r="E27" s="21"/>
      <c r="F27" s="21"/>
      <c r="G27" s="21"/>
      <c r="H27" s="21"/>
      <c r="I27" s="21"/>
      <c r="J27" s="21"/>
      <c r="K27" s="21"/>
      <c r="L27" s="21"/>
      <c r="M27" s="21"/>
      <c r="N27" s="21"/>
      <c r="O27" s="21" t="s">
        <v>176</v>
      </c>
      <c r="P27" s="21"/>
      <c r="Q27" s="21"/>
      <c r="R27" s="21"/>
      <c r="S27" s="21"/>
      <c r="T27" s="21"/>
      <c r="U27" s="21"/>
      <c r="V27" s="21"/>
      <c r="W27" s="21"/>
      <c r="X27" s="21"/>
      <c r="Y27" s="21"/>
      <c r="Z27" s="21"/>
      <c r="AA27" s="21"/>
      <c r="AB27" s="21"/>
      <c r="AC27" s="21"/>
      <c r="AD27" s="21"/>
      <c r="AE27" s="21"/>
      <c r="AF27" s="21"/>
      <c r="AG27" s="21"/>
      <c r="AH27" s="21"/>
      <c r="AI27" s="21"/>
      <c r="AJ27" s="21"/>
      <c r="AK27" s="21"/>
    </row>
    <row r="28" spans="2:47" ht="15" customHeight="1">
      <c r="B28" s="28"/>
      <c r="C28" s="22"/>
      <c r="D28" s="149" t="s">
        <v>92</v>
      </c>
      <c r="E28" s="149" t="s">
        <v>125</v>
      </c>
      <c r="F28" s="149" t="s">
        <v>149</v>
      </c>
      <c r="G28" s="115" t="s">
        <v>157</v>
      </c>
      <c r="H28" s="156"/>
      <c r="I28" s="156"/>
      <c r="J28" s="149" t="s">
        <v>151</v>
      </c>
      <c r="K28" s="149" t="s">
        <v>152</v>
      </c>
      <c r="L28" s="149" t="s">
        <v>153</v>
      </c>
      <c r="M28" s="115" t="s">
        <v>157</v>
      </c>
      <c r="N28" s="115"/>
      <c r="O28" s="115"/>
      <c r="P28" s="114" t="s">
        <v>160</v>
      </c>
      <c r="Q28" s="114" t="s">
        <v>161</v>
      </c>
      <c r="R28" s="114" t="s">
        <v>162</v>
      </c>
      <c r="S28" s="114" t="s">
        <v>157</v>
      </c>
      <c r="T28" s="115"/>
      <c r="U28" s="115"/>
      <c r="V28" s="115" t="s">
        <v>163</v>
      </c>
      <c r="W28" s="115" t="s">
        <v>164</v>
      </c>
      <c r="X28" s="115" t="s">
        <v>165</v>
      </c>
      <c r="Y28" s="115" t="s">
        <v>157</v>
      </c>
      <c r="Z28" s="115"/>
      <c r="AA28" s="115"/>
      <c r="AB28" s="114" t="s">
        <v>169</v>
      </c>
      <c r="AC28" s="114" t="s">
        <v>170</v>
      </c>
      <c r="AD28" s="114" t="s">
        <v>171</v>
      </c>
      <c r="AE28" s="114" t="s">
        <v>157</v>
      </c>
      <c r="AF28" s="115"/>
      <c r="AG28" s="115"/>
      <c r="AH28" s="115" t="s">
        <v>166</v>
      </c>
      <c r="AI28" s="115" t="s">
        <v>167</v>
      </c>
      <c r="AJ28" s="114" t="s">
        <v>168</v>
      </c>
      <c r="AK28" s="114" t="s">
        <v>157</v>
      </c>
    </row>
    <row r="29" spans="2:47" ht="15" customHeight="1">
      <c r="B29" s="29" t="s">
        <v>16</v>
      </c>
      <c r="C29" s="27"/>
      <c r="D29" s="166">
        <v>22.234264320000047</v>
      </c>
      <c r="E29" s="166">
        <v>26.61961208000006</v>
      </c>
      <c r="F29" s="176">
        <v>17.375352970000002</v>
      </c>
      <c r="G29" s="166">
        <v>-9.2442591100000584</v>
      </c>
      <c r="H29" s="156"/>
      <c r="I29" s="156"/>
      <c r="J29" s="166">
        <v>14.362769196</v>
      </c>
      <c r="K29" s="166">
        <v>26.278012139999998</v>
      </c>
      <c r="L29" s="166">
        <v>25.036183559999994</v>
      </c>
      <c r="M29" s="166">
        <v>-1.2418285800000035</v>
      </c>
      <c r="N29" s="217"/>
      <c r="O29" s="217"/>
      <c r="P29" s="166">
        <v>26.518139350000002</v>
      </c>
      <c r="Q29" s="166">
        <v>21.68381797</v>
      </c>
      <c r="R29" s="166">
        <v>31.498736189999995</v>
      </c>
      <c r="S29" s="166">
        <v>9.8149182199999956</v>
      </c>
      <c r="T29" s="149"/>
      <c r="U29" s="167"/>
      <c r="V29" s="166">
        <v>63.115172865999995</v>
      </c>
      <c r="W29" s="166">
        <v>74.581442190000004</v>
      </c>
      <c r="X29" s="166">
        <v>73.910272719999995</v>
      </c>
      <c r="Y29" s="166">
        <v>-0.67116947000000948</v>
      </c>
      <c r="Z29" s="217"/>
      <c r="AA29" s="217"/>
      <c r="AB29" s="166">
        <v>33.146742819000011</v>
      </c>
      <c r="AC29" s="166">
        <v>31.60961180000001</v>
      </c>
      <c r="AD29" s="166">
        <v>36.027158159999999</v>
      </c>
      <c r="AE29" s="166">
        <v>4.4175463599999887</v>
      </c>
      <c r="AF29" s="149"/>
      <c r="AG29" s="167"/>
      <c r="AH29" s="166">
        <v>96.261915685000005</v>
      </c>
      <c r="AI29" s="166">
        <v>106.19105399000001</v>
      </c>
      <c r="AJ29" s="166">
        <v>109.93743087999999</v>
      </c>
      <c r="AK29" s="166">
        <v>3.7463768899999792</v>
      </c>
    </row>
    <row r="30" spans="2:47" ht="15" customHeight="1">
      <c r="B30" s="27" t="s">
        <v>127</v>
      </c>
      <c r="C30" s="27"/>
      <c r="D30" s="168">
        <v>-4.9025857599999991</v>
      </c>
      <c r="E30" s="168">
        <v>-6.3079274799999983</v>
      </c>
      <c r="F30" s="169">
        <v>-6.265893150000001</v>
      </c>
      <c r="G30" s="168">
        <v>4.2034329999997233E-2</v>
      </c>
      <c r="H30" s="156"/>
      <c r="I30" s="171"/>
      <c r="J30" s="168">
        <v>-4.3907534200000002</v>
      </c>
      <c r="K30" s="168">
        <v>-7.5790640099999997</v>
      </c>
      <c r="L30" s="168">
        <v>-8.0026219199999993</v>
      </c>
      <c r="M30" s="168">
        <v>-0.42355790999999954</v>
      </c>
      <c r="N30" s="168"/>
      <c r="O30" s="168"/>
      <c r="P30" s="168">
        <v>-6.4139857300000003</v>
      </c>
      <c r="Q30" s="168">
        <v>-7.7943718400000002</v>
      </c>
      <c r="R30" s="168">
        <v>-10.785969789999999</v>
      </c>
      <c r="S30" s="168">
        <v>-2.9915979499999992</v>
      </c>
      <c r="T30" s="149"/>
      <c r="U30" s="167"/>
      <c r="V30" s="168">
        <v>-15.707324909999999</v>
      </c>
      <c r="W30" s="168">
        <v>-21.681363329999996</v>
      </c>
      <c r="X30" s="168">
        <v>-25.054484859999999</v>
      </c>
      <c r="Y30" s="168">
        <v>-3.3731215300000024</v>
      </c>
      <c r="Z30" s="168"/>
      <c r="AA30" s="168"/>
      <c r="AB30" s="168">
        <v>-5.8994109500000018</v>
      </c>
      <c r="AC30" s="168">
        <v>-8.6688133100000044</v>
      </c>
      <c r="AD30" s="168">
        <v>-6.7669807300000038</v>
      </c>
      <c r="AE30" s="168">
        <v>1.9018325800000007</v>
      </c>
      <c r="AF30" s="149"/>
      <c r="AG30" s="167"/>
      <c r="AH30" s="168">
        <v>-21.606735860000001</v>
      </c>
      <c r="AI30" s="168">
        <v>-30.350176640000001</v>
      </c>
      <c r="AJ30" s="168">
        <v>-31.821465590000003</v>
      </c>
      <c r="AK30" s="168">
        <v>-1.4712889500000017</v>
      </c>
    </row>
    <row r="31" spans="2:47" ht="15" customHeight="1">
      <c r="B31" s="27" t="s">
        <v>38</v>
      </c>
      <c r="C31" s="27"/>
      <c r="D31" s="168">
        <v>-3.6023300000000776E-3</v>
      </c>
      <c r="E31" s="168">
        <v>-0.97727865000000014</v>
      </c>
      <c r="F31" s="169">
        <v>-0.93013221000000001</v>
      </c>
      <c r="G31" s="168">
        <v>4.7146440000000123E-2</v>
      </c>
      <c r="H31" s="156"/>
      <c r="I31" s="171"/>
      <c r="J31" s="168">
        <v>-0.77464191579999997</v>
      </c>
      <c r="K31" s="168">
        <v>-8.7258482499999985</v>
      </c>
      <c r="L31" s="168">
        <v>-2.0114087500000002</v>
      </c>
      <c r="M31" s="168">
        <v>6.7144394999999983</v>
      </c>
      <c r="N31" s="168"/>
      <c r="O31" s="168"/>
      <c r="P31" s="168">
        <v>-1.2921899924</v>
      </c>
      <c r="Q31" s="168">
        <v>0.32053586999999995</v>
      </c>
      <c r="R31" s="168">
        <v>-3.6628094999999998</v>
      </c>
      <c r="S31" s="168">
        <v>-3.9833453699999999</v>
      </c>
      <c r="T31" s="156"/>
      <c r="U31" s="156"/>
      <c r="V31" s="168">
        <v>-2.0704342381999998</v>
      </c>
      <c r="W31" s="168">
        <v>-9.3825910300000004</v>
      </c>
      <c r="X31" s="168">
        <v>-6.60435046</v>
      </c>
      <c r="Y31" s="168">
        <v>2.7782405700000004</v>
      </c>
      <c r="Z31" s="168"/>
      <c r="AA31" s="168"/>
      <c r="AB31" s="168">
        <v>-4.6826679033999996</v>
      </c>
      <c r="AC31" s="168">
        <v>-5.1665458599999994</v>
      </c>
      <c r="AD31" s="168">
        <v>-10.71985231</v>
      </c>
      <c r="AE31" s="168">
        <v>-5.5533064500000009</v>
      </c>
      <c r="AF31" s="156"/>
      <c r="AG31" s="156"/>
      <c r="AH31" s="168">
        <v>-6.7531021415999994</v>
      </c>
      <c r="AI31" s="168">
        <v>-14.54913689</v>
      </c>
      <c r="AJ31" s="168">
        <v>-17.324202769999999</v>
      </c>
      <c r="AK31" s="168">
        <v>-2.7750658799999997</v>
      </c>
    </row>
    <row r="32" spans="2:47" ht="15" customHeight="1">
      <c r="B32" s="10" t="s">
        <v>39</v>
      </c>
      <c r="C32" s="27"/>
      <c r="D32" s="168">
        <v>-5.0800643299999999</v>
      </c>
      <c r="E32" s="170">
        <v>-5.0788709800000005</v>
      </c>
      <c r="F32" s="174">
        <v>-4.9441710279999995</v>
      </c>
      <c r="G32" s="170">
        <v>0.13469995200000096</v>
      </c>
      <c r="H32" s="156"/>
      <c r="I32" s="171"/>
      <c r="J32" s="168">
        <v>-4.1892763899999999</v>
      </c>
      <c r="K32" s="168">
        <v>-5.1645069499999998</v>
      </c>
      <c r="L32" s="168">
        <v>-4.8882176200000007</v>
      </c>
      <c r="M32" s="170">
        <v>0.27628932999999911</v>
      </c>
      <c r="N32" s="170"/>
      <c r="O32" s="170"/>
      <c r="P32" s="168">
        <v>-6.1756840100000003</v>
      </c>
      <c r="Q32" s="168">
        <v>-8.3298435099999999</v>
      </c>
      <c r="R32" s="168">
        <v>-6.8058149000000006</v>
      </c>
      <c r="S32" s="170">
        <v>1.5240286099999993</v>
      </c>
      <c r="T32" s="156"/>
      <c r="U32" s="156"/>
      <c r="V32" s="168">
        <v>-15.445024730000002</v>
      </c>
      <c r="W32" s="168">
        <v>-18.573221439999998</v>
      </c>
      <c r="X32" s="168">
        <v>-16.638203550000004</v>
      </c>
      <c r="Y32" s="170">
        <v>1.9350178899999939</v>
      </c>
      <c r="Z32" s="170"/>
      <c r="AA32" s="170"/>
      <c r="AB32" s="168">
        <v>-11.740059629999999</v>
      </c>
      <c r="AC32" s="168">
        <v>-12.691717629999999</v>
      </c>
      <c r="AD32" s="168">
        <v>-15.012624200000001</v>
      </c>
      <c r="AE32" s="170">
        <v>-2.3209065700000018</v>
      </c>
      <c r="AF32" s="156"/>
      <c r="AG32" s="156"/>
      <c r="AH32" s="168">
        <v>-27.185084360000001</v>
      </c>
      <c r="AI32" s="168">
        <v>-31.264939069999997</v>
      </c>
      <c r="AJ32" s="168">
        <v>-31.650827750000005</v>
      </c>
      <c r="AK32" s="170">
        <v>-0.38588868000000787</v>
      </c>
    </row>
    <row r="33" spans="2:45" ht="15" customHeight="1">
      <c r="B33" s="10" t="s">
        <v>40</v>
      </c>
      <c r="C33" s="27"/>
      <c r="D33" s="170">
        <v>1.8297347830599029</v>
      </c>
      <c r="E33" s="170">
        <v>-4.815422998170094</v>
      </c>
      <c r="F33" s="174">
        <v>3.6153073739999981</v>
      </c>
      <c r="G33" s="170">
        <v>8.4307303721700926</v>
      </c>
      <c r="H33" s="156"/>
      <c r="I33" s="167"/>
      <c r="J33" s="170">
        <v>-16.16411099278</v>
      </c>
      <c r="K33" s="168">
        <v>3.2352981099999973</v>
      </c>
      <c r="L33" s="168">
        <v>-6.8079176500000003</v>
      </c>
      <c r="M33" s="170">
        <v>-10.043215759999997</v>
      </c>
      <c r="N33" s="170"/>
      <c r="O33" s="170"/>
      <c r="P33" s="170">
        <v>-1.7605687786500013</v>
      </c>
      <c r="Q33" s="170">
        <v>-1.0388636800000006</v>
      </c>
      <c r="R33" s="170">
        <v>17.378539142500003</v>
      </c>
      <c r="S33" s="170">
        <v>18.417402822500005</v>
      </c>
      <c r="T33" s="156"/>
      <c r="U33" s="156"/>
      <c r="V33" s="170">
        <v>-16.094944988330003</v>
      </c>
      <c r="W33" s="170">
        <v>-2.6189885600000049</v>
      </c>
      <c r="X33" s="170">
        <v>14.185928872499995</v>
      </c>
      <c r="Y33" s="170">
        <v>16.804917432499998</v>
      </c>
      <c r="Z33" s="170"/>
      <c r="AA33" s="170"/>
      <c r="AB33" s="168">
        <v>13.567809760100019</v>
      </c>
      <c r="AC33" s="168">
        <v>-0.29115654999999352</v>
      </c>
      <c r="AD33" s="168">
        <v>27.479801327500013</v>
      </c>
      <c r="AE33" s="170">
        <v>27.770957877500006</v>
      </c>
      <c r="AF33" s="156"/>
      <c r="AG33" s="156"/>
      <c r="AH33" s="170">
        <v>-2.5271352282299846</v>
      </c>
      <c r="AI33" s="170">
        <v>-2.9101451099999984</v>
      </c>
      <c r="AJ33" s="170">
        <v>41.665730200000006</v>
      </c>
      <c r="AK33" s="170">
        <v>44.575875310000001</v>
      </c>
    </row>
    <row r="34" spans="2:45" ht="15" customHeight="1">
      <c r="B34" s="29" t="s">
        <v>41</v>
      </c>
      <c r="C34" s="27"/>
      <c r="D34" s="166">
        <v>14.077746683059942</v>
      </c>
      <c r="E34" s="166">
        <v>9.4401119739299695</v>
      </c>
      <c r="F34" s="176">
        <v>8.8504639559999951</v>
      </c>
      <c r="G34" s="166">
        <v>-0.58964801792997434</v>
      </c>
      <c r="H34" s="156"/>
      <c r="I34" s="167"/>
      <c r="J34" s="166">
        <v>-11.15601352258</v>
      </c>
      <c r="K34" s="166">
        <v>8.0438910400000001</v>
      </c>
      <c r="L34" s="166">
        <v>3.3260176199999956</v>
      </c>
      <c r="M34" s="166">
        <v>-4.7178734200000045</v>
      </c>
      <c r="N34" s="217"/>
      <c r="O34" s="217"/>
      <c r="P34" s="166">
        <v>10.875710838950003</v>
      </c>
      <c r="Q34" s="166">
        <v>4.8412748099999989</v>
      </c>
      <c r="R34" s="166">
        <v>27.622681142500003</v>
      </c>
      <c r="S34" s="166">
        <v>22.781406332500005</v>
      </c>
      <c r="T34" s="156"/>
      <c r="U34" s="156"/>
      <c r="V34" s="166">
        <v>13.797443999470001</v>
      </c>
      <c r="W34" s="166">
        <v>22.32527782999999</v>
      </c>
      <c r="X34" s="166">
        <v>39.7991627225</v>
      </c>
      <c r="Y34" s="166">
        <v>17.47388489250001</v>
      </c>
      <c r="Z34" s="217"/>
      <c r="AA34" s="217"/>
      <c r="AB34" s="166">
        <v>24.392414095700023</v>
      </c>
      <c r="AC34" s="166">
        <v>4.7913784500000034</v>
      </c>
      <c r="AD34" s="166">
        <v>31.0075022475</v>
      </c>
      <c r="AE34" s="166">
        <v>26.216123797499996</v>
      </c>
      <c r="AF34" s="156"/>
      <c r="AG34" s="156"/>
      <c r="AH34" s="166">
        <v>38.189858095170024</v>
      </c>
      <c r="AI34" s="166">
        <v>27.116656279999994</v>
      </c>
      <c r="AJ34" s="166">
        <v>70.80666497</v>
      </c>
      <c r="AK34" s="166">
        <v>43.690008690000006</v>
      </c>
    </row>
    <row r="35" spans="2:45" ht="15" customHeight="1">
      <c r="B35" s="10" t="s">
        <v>43</v>
      </c>
      <c r="C35" s="27"/>
      <c r="D35" s="170">
        <v>-3.1559279999999998</v>
      </c>
      <c r="E35" s="170">
        <v>-3.118935</v>
      </c>
      <c r="F35" s="174">
        <v>-4.1725953799999997</v>
      </c>
      <c r="G35" s="170">
        <v>-1.0536603799999997</v>
      </c>
      <c r="H35" s="156"/>
      <c r="I35" s="167"/>
      <c r="J35" s="170">
        <v>-1.9125209999999999</v>
      </c>
      <c r="K35" s="170">
        <v>-3.444925</v>
      </c>
      <c r="L35" s="170">
        <v>-3.3566098099999992</v>
      </c>
      <c r="M35" s="170">
        <v>8.8315190000000765E-2</v>
      </c>
      <c r="N35" s="170"/>
      <c r="O35" s="170"/>
      <c r="P35" s="170">
        <v>-3.2212230000000002</v>
      </c>
      <c r="Q35" s="170">
        <v>-2.9796390000000001</v>
      </c>
      <c r="R35" s="170">
        <v>-3.9123987300000005</v>
      </c>
      <c r="S35" s="170">
        <v>-0.93275973000000034</v>
      </c>
      <c r="T35" s="156"/>
      <c r="U35" s="156"/>
      <c r="V35" s="170">
        <v>-8.2896720000000013</v>
      </c>
      <c r="W35" s="170">
        <v>-9.5434990000000006</v>
      </c>
      <c r="X35" s="170">
        <v>-11.44160392</v>
      </c>
      <c r="Y35" s="170">
        <v>-1.8981049199999998</v>
      </c>
      <c r="Z35" s="170"/>
      <c r="AA35" s="170"/>
      <c r="AB35" s="170">
        <v>-3.8175219999999985</v>
      </c>
      <c r="AC35" s="170">
        <v>-3.2629559999999991</v>
      </c>
      <c r="AD35" s="170">
        <v>-4.3551102700000008</v>
      </c>
      <c r="AE35" s="170">
        <v>-1.0921542700000018</v>
      </c>
      <c r="AF35" s="156"/>
      <c r="AG35" s="156"/>
      <c r="AH35" s="170">
        <v>-12.107194</v>
      </c>
      <c r="AI35" s="170">
        <v>-12.806455</v>
      </c>
      <c r="AJ35" s="170">
        <v>-15.796714190000001</v>
      </c>
      <c r="AK35" s="170">
        <v>-2.9902591900000015</v>
      </c>
    </row>
    <row r="36" spans="2:45" ht="15" customHeight="1">
      <c r="B36" s="27" t="s">
        <v>42</v>
      </c>
      <c r="C36" s="27"/>
      <c r="D36" s="168">
        <v>0.30667668000000003</v>
      </c>
      <c r="E36" s="168">
        <v>0.23029651475999999</v>
      </c>
      <c r="F36" s="169">
        <v>0.24276375</v>
      </c>
      <c r="G36" s="168">
        <v>1.2467235240000013E-2</v>
      </c>
      <c r="H36" s="156"/>
      <c r="I36" s="167"/>
      <c r="J36" s="168">
        <v>0.66513982812000005</v>
      </c>
      <c r="K36" s="168">
        <v>-0.19756015999999998</v>
      </c>
      <c r="L36" s="168">
        <v>-7.6351838899999995</v>
      </c>
      <c r="M36" s="168">
        <v>-7.4376237299999994</v>
      </c>
      <c r="N36" s="168"/>
      <c r="O36" s="168"/>
      <c r="P36" s="168">
        <v>-3.4724374809999996</v>
      </c>
      <c r="Q36" s="168">
        <v>-0.39286592999999997</v>
      </c>
      <c r="R36" s="168">
        <v>-8.0368349800000001</v>
      </c>
      <c r="S36" s="168">
        <v>-7.6439690499999999</v>
      </c>
      <c r="T36" s="156"/>
      <c r="U36" s="156"/>
      <c r="V36" s="168">
        <v>-2.5006209728800006</v>
      </c>
      <c r="W36" s="168">
        <v>-0.36012957999999995</v>
      </c>
      <c r="X36" s="168">
        <v>-15.429255120000004</v>
      </c>
      <c r="Y36" s="168">
        <v>-15.069125540000003</v>
      </c>
      <c r="Z36" s="168"/>
      <c r="AA36" s="168"/>
      <c r="AB36" s="170">
        <v>-6.3068316859999474E-2</v>
      </c>
      <c r="AC36" s="170">
        <v>-0.13931614000000009</v>
      </c>
      <c r="AD36" s="170">
        <v>-0.71931332999999498</v>
      </c>
      <c r="AE36" s="168">
        <v>-0.57999718999999494</v>
      </c>
      <c r="AF36" s="156"/>
      <c r="AG36" s="156"/>
      <c r="AH36" s="168">
        <v>-2.5636892897400001</v>
      </c>
      <c r="AI36" s="168">
        <v>-0.49944572000000004</v>
      </c>
      <c r="AJ36" s="168">
        <v>-16.148568449999999</v>
      </c>
      <c r="AK36" s="168">
        <v>-15.649122729999998</v>
      </c>
    </row>
    <row r="37" spans="2:45" ht="15" customHeight="1">
      <c r="B37" s="29" t="s">
        <v>44</v>
      </c>
      <c r="C37" s="27"/>
      <c r="D37" s="150">
        <v>11.228495367779942</v>
      </c>
      <c r="E37" s="150">
        <v>6.5514734886899699</v>
      </c>
      <c r="F37" s="173">
        <v>4.9206323259999953</v>
      </c>
      <c r="G37" s="150">
        <v>-1.6308411626899746</v>
      </c>
      <c r="H37" s="156"/>
      <c r="I37" s="115"/>
      <c r="J37" s="150">
        <v>-12.403394694460003</v>
      </c>
      <c r="K37" s="150">
        <v>4.4014058799999969</v>
      </c>
      <c r="L37" s="150">
        <v>-7.6657760800000041</v>
      </c>
      <c r="M37" s="150">
        <v>-12.067181960000001</v>
      </c>
      <c r="N37" s="218"/>
      <c r="O37" s="218"/>
      <c r="P37" s="150">
        <v>4.1820503579500015</v>
      </c>
      <c r="Q37" s="150">
        <v>1.4687698799999962</v>
      </c>
      <c r="R37" s="150">
        <v>15.673447432500001</v>
      </c>
      <c r="S37" s="150">
        <v>14.204677552500005</v>
      </c>
      <c r="T37" s="156"/>
      <c r="U37" s="156"/>
      <c r="V37" s="150">
        <v>3.0071510265900012</v>
      </c>
      <c r="W37" s="150">
        <v>12.421649249999994</v>
      </c>
      <c r="X37" s="150">
        <v>12.928303682499998</v>
      </c>
      <c r="Y37" s="150">
        <v>0.50665443250000308</v>
      </c>
      <c r="Z37" s="218"/>
      <c r="AA37" s="218"/>
      <c r="AB37" s="150">
        <v>20.511823778840004</v>
      </c>
      <c r="AC37" s="150">
        <v>1.3891063099999954</v>
      </c>
      <c r="AD37" s="150">
        <v>25.9330786475</v>
      </c>
      <c r="AE37" s="150">
        <v>24.543972337500005</v>
      </c>
      <c r="AF37" s="156"/>
      <c r="AG37" s="156"/>
      <c r="AH37" s="150">
        <v>23.518974805430005</v>
      </c>
      <c r="AI37" s="150">
        <v>13.81075555999999</v>
      </c>
      <c r="AJ37" s="150">
        <v>38.861382329999998</v>
      </c>
      <c r="AK37" s="150">
        <v>25.050626770000008</v>
      </c>
    </row>
    <row r="38" spans="2:45" s="7" customFormat="1" ht="15" customHeight="1">
      <c r="B38" s="27" t="s">
        <v>104</v>
      </c>
      <c r="C38" s="27"/>
      <c r="D38" s="172">
        <v>-0.18403111974</v>
      </c>
      <c r="E38" s="172">
        <v>-0.25045496489000002</v>
      </c>
      <c r="F38" s="172">
        <v>-3.9757637409999997</v>
      </c>
      <c r="G38" s="172">
        <v>-3.7253087761099999</v>
      </c>
      <c r="H38" s="156"/>
      <c r="I38" s="167"/>
      <c r="J38" s="177">
        <v>-0.56592397570000008</v>
      </c>
      <c r="K38" s="177">
        <v>-2.55032543</v>
      </c>
      <c r="L38" s="177">
        <v>-4.0708859499999992</v>
      </c>
      <c r="M38" s="177">
        <v>-1.5205605199999992</v>
      </c>
      <c r="N38" s="177"/>
      <c r="O38" s="177"/>
      <c r="P38" s="177">
        <v>-0.18373182537999999</v>
      </c>
      <c r="Q38" s="177">
        <v>-7.3474758300000005</v>
      </c>
      <c r="R38" s="177">
        <v>-7.400122689999999</v>
      </c>
      <c r="S38" s="177">
        <v>-5.2646859999998519E-2</v>
      </c>
      <c r="T38" s="159"/>
      <c r="U38" s="159"/>
      <c r="V38" s="177">
        <v>-0.93368692107999995</v>
      </c>
      <c r="W38" s="177">
        <v>-10.148256219999999</v>
      </c>
      <c r="X38" s="177">
        <v>-15.446772379999999</v>
      </c>
      <c r="Y38" s="172">
        <v>-5.2985161600000001</v>
      </c>
      <c r="Z38" s="172"/>
      <c r="AA38" s="172"/>
      <c r="AB38" s="177">
        <v>-0.58596071089999968</v>
      </c>
      <c r="AC38" s="177">
        <v>-0.61363774000000149</v>
      </c>
      <c r="AD38" s="177">
        <v>-0.59985653000000028</v>
      </c>
      <c r="AE38" s="172">
        <v>1.3781210000001209E-2</v>
      </c>
      <c r="AF38" s="159"/>
      <c r="AG38" s="159"/>
      <c r="AH38" s="177">
        <v>-1.5196476319799996</v>
      </c>
      <c r="AI38" s="177">
        <v>-10.76189396</v>
      </c>
      <c r="AJ38" s="177">
        <v>-16.046628909999999</v>
      </c>
      <c r="AK38" s="172">
        <v>-5.2847349499999989</v>
      </c>
    </row>
    <row r="39" spans="2:45" s="7" customFormat="1" ht="15" customHeight="1">
      <c r="B39" s="27" t="s">
        <v>105</v>
      </c>
      <c r="C39" s="27"/>
      <c r="D39" s="172">
        <v>0</v>
      </c>
      <c r="E39" s="172">
        <v>0</v>
      </c>
      <c r="F39" s="172">
        <v>0</v>
      </c>
      <c r="G39" s="172">
        <v>0</v>
      </c>
      <c r="H39" s="156"/>
      <c r="I39" s="167"/>
      <c r="J39" s="177">
        <v>0</v>
      </c>
      <c r="K39" s="177">
        <v>-12.75000002</v>
      </c>
      <c r="L39" s="177">
        <v>-17.656441199999996</v>
      </c>
      <c r="M39" s="177">
        <v>-4.9064411799999963</v>
      </c>
      <c r="N39" s="177"/>
      <c r="O39" s="177"/>
      <c r="P39" s="177">
        <v>0</v>
      </c>
      <c r="Q39" s="177">
        <v>0</v>
      </c>
      <c r="R39" s="177">
        <v>0</v>
      </c>
      <c r="S39" s="177">
        <v>0</v>
      </c>
      <c r="T39" s="159"/>
      <c r="U39" s="159"/>
      <c r="V39" s="177">
        <v>0</v>
      </c>
      <c r="W39" s="177">
        <v>-12.75000002</v>
      </c>
      <c r="X39" s="177">
        <v>-17.656441199999996</v>
      </c>
      <c r="Y39" s="172">
        <v>-4.9064411799999963</v>
      </c>
      <c r="Z39" s="172"/>
      <c r="AA39" s="172"/>
      <c r="AB39" s="177">
        <v>0</v>
      </c>
      <c r="AC39" s="177">
        <v>0</v>
      </c>
      <c r="AD39" s="177">
        <v>0</v>
      </c>
      <c r="AE39" s="172">
        <v>0</v>
      </c>
      <c r="AF39" s="159"/>
      <c r="AG39" s="159"/>
      <c r="AH39" s="177">
        <v>0</v>
      </c>
      <c r="AI39" s="177">
        <v>-12.75000002</v>
      </c>
      <c r="AJ39" s="177">
        <v>-17.656441199999996</v>
      </c>
      <c r="AK39" s="172">
        <v>-4.9064411799999963</v>
      </c>
    </row>
    <row r="40" spans="2:45" s="7" customFormat="1" ht="15" customHeight="1">
      <c r="B40" s="27" t="s">
        <v>141</v>
      </c>
      <c r="C40" s="27"/>
      <c r="D40" s="172">
        <v>0</v>
      </c>
      <c r="E40" s="172">
        <v>0</v>
      </c>
      <c r="F40" s="172">
        <v>-1.6287813700000002</v>
      </c>
      <c r="G40" s="172">
        <v>-1.6287813700000002</v>
      </c>
      <c r="H40" s="156"/>
      <c r="I40" s="167"/>
      <c r="J40" s="177">
        <v>0</v>
      </c>
      <c r="K40" s="177">
        <v>-6.4049542300000004</v>
      </c>
      <c r="L40" s="177">
        <v>-13.731133620000001</v>
      </c>
      <c r="M40" s="177">
        <v>-7.326179390000001</v>
      </c>
      <c r="N40" s="177"/>
      <c r="O40" s="177"/>
      <c r="P40" s="177">
        <v>0</v>
      </c>
      <c r="Q40" s="177">
        <v>0</v>
      </c>
      <c r="R40" s="177">
        <v>-6.2140606900000002</v>
      </c>
      <c r="S40" s="177">
        <v>-6.2140606900000002</v>
      </c>
      <c r="T40" s="159"/>
      <c r="U40" s="159"/>
      <c r="V40" s="177">
        <v>0</v>
      </c>
      <c r="W40" s="177">
        <v>-6.4049542300000004</v>
      </c>
      <c r="X40" s="177">
        <v>-21.573975680000004</v>
      </c>
      <c r="Y40" s="172">
        <v>-15.169021450000002</v>
      </c>
      <c r="Z40" s="172"/>
      <c r="AA40" s="172"/>
      <c r="AB40" s="177">
        <v>0</v>
      </c>
      <c r="AC40" s="177">
        <v>0</v>
      </c>
      <c r="AD40" s="177">
        <v>0</v>
      </c>
      <c r="AE40" s="172">
        <v>0</v>
      </c>
      <c r="AF40" s="159"/>
      <c r="AG40" s="159"/>
      <c r="AH40" s="177">
        <v>0</v>
      </c>
      <c r="AI40" s="177">
        <v>-6.4049542300000004</v>
      </c>
      <c r="AJ40" s="177">
        <v>-21.57397568</v>
      </c>
      <c r="AK40" s="172">
        <v>-15.169021449999999</v>
      </c>
    </row>
    <row r="41" spans="2:45" s="7" customFormat="1" ht="15" customHeight="1">
      <c r="B41" s="27" t="s">
        <v>142</v>
      </c>
      <c r="C41" s="27"/>
      <c r="D41" s="172">
        <v>0</v>
      </c>
      <c r="E41" s="172">
        <v>-10</v>
      </c>
      <c r="F41" s="172">
        <v>3.3599999999999997E-3</v>
      </c>
      <c r="G41" s="172">
        <v>10.003360000000001</v>
      </c>
      <c r="H41" s="156"/>
      <c r="I41" s="156"/>
      <c r="J41" s="177">
        <v>0</v>
      </c>
      <c r="K41" s="177">
        <v>-0.76795599999999997</v>
      </c>
      <c r="L41" s="177">
        <v>-0.15</v>
      </c>
      <c r="M41" s="177">
        <v>0.61795599999999995</v>
      </c>
      <c r="N41" s="177"/>
      <c r="O41" s="177"/>
      <c r="P41" s="177">
        <v>0.35619600000000001</v>
      </c>
      <c r="Q41" s="177">
        <v>-7.1105992900000023</v>
      </c>
      <c r="R41" s="177">
        <v>-0.49663999999999997</v>
      </c>
      <c r="S41" s="177">
        <v>6.6139592900000022</v>
      </c>
      <c r="T41" s="159"/>
      <c r="U41" s="159"/>
      <c r="V41" s="177">
        <v>0.35619600000000001</v>
      </c>
      <c r="W41" s="177">
        <v>-17.878555290000005</v>
      </c>
      <c r="X41" s="177">
        <v>-0.61791999999999991</v>
      </c>
      <c r="Y41" s="172">
        <v>17.260635290000003</v>
      </c>
      <c r="Z41" s="172"/>
      <c r="AA41" s="172"/>
      <c r="AB41" s="177">
        <v>-0.63332650000000001</v>
      </c>
      <c r="AC41" s="177">
        <v>-0.69714286999999331</v>
      </c>
      <c r="AD41" s="177">
        <v>0.38274999999999992</v>
      </c>
      <c r="AE41" s="172">
        <v>1.0798928699999932</v>
      </c>
      <c r="AF41" s="159"/>
      <c r="AG41" s="159"/>
      <c r="AH41" s="177">
        <v>-0.2771305</v>
      </c>
      <c r="AI41" s="177">
        <v>-18.575698159999998</v>
      </c>
      <c r="AJ41" s="177">
        <v>-0.23517000000000002</v>
      </c>
      <c r="AK41" s="172">
        <v>18.340528159999998</v>
      </c>
    </row>
    <row r="42" spans="2:45" s="7" customFormat="1" ht="15" customHeight="1">
      <c r="B42" s="29" t="s">
        <v>143</v>
      </c>
      <c r="C42" s="27"/>
      <c r="D42" s="173">
        <v>11.044464248039942</v>
      </c>
      <c r="E42" s="173">
        <v>-3.6989814762000304</v>
      </c>
      <c r="F42" s="173">
        <v>-0.68055278500000194</v>
      </c>
      <c r="G42" s="173">
        <v>3.0184286912000284</v>
      </c>
      <c r="H42" s="156"/>
      <c r="I42" s="156"/>
      <c r="J42" s="150">
        <v>-12.969318670159996</v>
      </c>
      <c r="K42" s="150">
        <v>-18.0718298</v>
      </c>
      <c r="L42" s="150">
        <v>-43.248876850000002</v>
      </c>
      <c r="M42" s="150">
        <v>-25.177047050000002</v>
      </c>
      <c r="N42" s="218"/>
      <c r="O42" s="218"/>
      <c r="P42" s="150">
        <v>4.3545145325700005</v>
      </c>
      <c r="Q42" s="150">
        <v>-12.989305240000002</v>
      </c>
      <c r="R42" s="150">
        <v>1.5626240524999995</v>
      </c>
      <c r="S42" s="150">
        <v>14.551929292500002</v>
      </c>
      <c r="T42" s="159"/>
      <c r="U42" s="159"/>
      <c r="V42" s="150">
        <v>2.42966010551</v>
      </c>
      <c r="W42" s="150">
        <v>-34.760116510000003</v>
      </c>
      <c r="X42" s="150">
        <v>-42.366805577500003</v>
      </c>
      <c r="Y42" s="173">
        <v>-7.6066890674999996</v>
      </c>
      <c r="Z42" s="261"/>
      <c r="AA42" s="261"/>
      <c r="AB42" s="150">
        <v>19.292536567940012</v>
      </c>
      <c r="AC42" s="150">
        <v>7.8325699999979292E-2</v>
      </c>
      <c r="AD42" s="150">
        <v>25.715972117500002</v>
      </c>
      <c r="AE42" s="173">
        <v>25.637646417500022</v>
      </c>
      <c r="AF42" s="159"/>
      <c r="AG42" s="159"/>
      <c r="AH42" s="150">
        <v>21.722196673450011</v>
      </c>
      <c r="AI42" s="150">
        <v>-34.681790810000024</v>
      </c>
      <c r="AJ42" s="150">
        <v>-16.650833460000001</v>
      </c>
      <c r="AK42" s="173">
        <v>18.030957350000023</v>
      </c>
    </row>
    <row r="43" spans="2:45" s="7" customFormat="1" ht="15" customHeight="1">
      <c r="B43" s="27" t="s">
        <v>108</v>
      </c>
      <c r="C43" s="27"/>
      <c r="D43" s="169">
        <v>-131.40173734999999</v>
      </c>
      <c r="E43" s="169">
        <v>-50.157944949999973</v>
      </c>
      <c r="F43" s="169">
        <v>-59.734175030000003</v>
      </c>
      <c r="G43" s="169">
        <v>-9.5762300800000304</v>
      </c>
      <c r="H43" s="156"/>
      <c r="I43" s="156"/>
      <c r="J43" s="168">
        <v>81.609272489999995</v>
      </c>
      <c r="K43" s="168">
        <v>-6.0532329999997282E-2</v>
      </c>
      <c r="L43" s="168">
        <v>59.039191219999999</v>
      </c>
      <c r="M43" s="168">
        <v>59.099723549999993</v>
      </c>
      <c r="N43" s="168"/>
      <c r="O43" s="168"/>
      <c r="P43" s="168">
        <v>17.202392789999998</v>
      </c>
      <c r="Q43" s="168">
        <v>12.888490899999999</v>
      </c>
      <c r="R43" s="168">
        <v>61.451680739999993</v>
      </c>
      <c r="S43" s="168">
        <v>48.563189839999993</v>
      </c>
      <c r="T43" s="159"/>
      <c r="U43" s="159"/>
      <c r="V43" s="168">
        <v>-32.590072050000011</v>
      </c>
      <c r="W43" s="168">
        <v>-37.329986379999994</v>
      </c>
      <c r="X43" s="168">
        <v>60.756696929999976</v>
      </c>
      <c r="Y43" s="169">
        <v>98.08668330999997</v>
      </c>
      <c r="Z43" s="169"/>
      <c r="AA43" s="169"/>
      <c r="AB43" s="168">
        <v>29.130439159999995</v>
      </c>
      <c r="AC43" s="168">
        <v>0.73200663999997317</v>
      </c>
      <c r="AD43" s="168">
        <v>101.89755775</v>
      </c>
      <c r="AE43" s="169">
        <v>101.16555111000002</v>
      </c>
      <c r="AF43" s="159"/>
      <c r="AG43" s="159"/>
      <c r="AH43" s="168">
        <v>-3.4596328900000155</v>
      </c>
      <c r="AI43" s="168">
        <v>-36.597979740000021</v>
      </c>
      <c r="AJ43" s="168">
        <v>162.65425467999998</v>
      </c>
      <c r="AK43" s="169">
        <v>199.25223442000001</v>
      </c>
    </row>
    <row r="44" spans="2:45" s="7" customFormat="1" ht="15" customHeight="1">
      <c r="B44" s="10" t="s">
        <v>107</v>
      </c>
      <c r="C44" s="27"/>
      <c r="D44" s="174">
        <v>-2.6082799998112024E-3</v>
      </c>
      <c r="E44" s="174">
        <v>8.8212199999834415E-3</v>
      </c>
      <c r="F44" s="174">
        <v>1.8102159999999999E-2</v>
      </c>
      <c r="G44" s="174">
        <v>9.2809400000165576E-3</v>
      </c>
      <c r="H44" s="156"/>
      <c r="I44" s="156"/>
      <c r="J44" s="170">
        <v>-6.9825900000000003E-3</v>
      </c>
      <c r="K44" s="170">
        <v>-1.4761100000000001E-2</v>
      </c>
      <c r="L44" s="170">
        <v>1.8840699999999996E-3</v>
      </c>
      <c r="M44" s="170">
        <v>1.6645170000000001E-2</v>
      </c>
      <c r="N44" s="170"/>
      <c r="O44" s="170"/>
      <c r="P44" s="170">
        <v>7.3843100099999989E-3</v>
      </c>
      <c r="Q44" s="170">
        <v>8.5063800000000009E-3</v>
      </c>
      <c r="R44" s="170">
        <v>-8.2321E-4</v>
      </c>
      <c r="S44" s="170">
        <v>-9.3295900000000005E-3</v>
      </c>
      <c r="T44" s="159"/>
      <c r="U44" s="159"/>
      <c r="V44" s="170">
        <v>-2.2065599899999998E-3</v>
      </c>
      <c r="W44" s="170">
        <v>2.566499999999998E-3</v>
      </c>
      <c r="X44" s="170">
        <v>1.9163019999999992E-2</v>
      </c>
      <c r="Y44" s="174">
        <v>1.6596519999999993E-2</v>
      </c>
      <c r="Z44" s="174"/>
      <c r="AA44" s="174"/>
      <c r="AB44" s="168">
        <v>2.0644600000000023E-3</v>
      </c>
      <c r="AC44" s="168">
        <v>-1.00295E-2</v>
      </c>
      <c r="AD44" s="168">
        <v>-2.3351699999999941E-3</v>
      </c>
      <c r="AE44" s="169">
        <v>7.6943300000000062E-3</v>
      </c>
      <c r="AF44" s="159"/>
      <c r="AG44" s="159"/>
      <c r="AH44" s="170">
        <v>-1.4209998999999742E-4</v>
      </c>
      <c r="AI44" s="170">
        <v>-7.4630000000000018E-3</v>
      </c>
      <c r="AJ44" s="170">
        <v>1.6827849999999998E-2</v>
      </c>
      <c r="AK44" s="174">
        <v>2.4290849999999999E-2</v>
      </c>
    </row>
    <row r="45" spans="2:45" s="7" customFormat="1" ht="15" customHeight="1">
      <c r="B45" s="29" t="s">
        <v>106</v>
      </c>
      <c r="C45" s="27"/>
      <c r="D45" s="173">
        <v>-120.35988138195985</v>
      </c>
      <c r="E45" s="173">
        <v>-53.848105206200024</v>
      </c>
      <c r="F45" s="173">
        <v>-60.396625655000001</v>
      </c>
      <c r="G45" s="173">
        <v>-6.5485204487999766</v>
      </c>
      <c r="H45" s="156"/>
      <c r="I45" s="178"/>
      <c r="J45" s="150">
        <v>68.632971229839995</v>
      </c>
      <c r="K45" s="150">
        <v>-18.147123229999998</v>
      </c>
      <c r="L45" s="150">
        <v>15.79219844</v>
      </c>
      <c r="M45" s="150">
        <v>33.939321669999998</v>
      </c>
      <c r="N45" s="218"/>
      <c r="O45" s="218"/>
      <c r="P45" s="150">
        <v>21.564291632579994</v>
      </c>
      <c r="Q45" s="150">
        <v>-9.2307960000002617E-2</v>
      </c>
      <c r="R45" s="150">
        <v>63.013481582499999</v>
      </c>
      <c r="S45" s="150">
        <v>63.105789542499998</v>
      </c>
      <c r="T45" s="159"/>
      <c r="U45" s="159"/>
      <c r="V45" s="150">
        <v>-30.162618504480015</v>
      </c>
      <c r="W45" s="150">
        <v>-72.087536389999997</v>
      </c>
      <c r="X45" s="150">
        <v>18.409054372499973</v>
      </c>
      <c r="Y45" s="173">
        <v>90.496590762499977</v>
      </c>
      <c r="Z45" s="261"/>
      <c r="AA45" s="261"/>
      <c r="AB45" s="150">
        <v>48.425040187940013</v>
      </c>
      <c r="AC45" s="150">
        <v>0.80030283999994367</v>
      </c>
      <c r="AD45" s="150">
        <v>127.6111946975</v>
      </c>
      <c r="AE45" s="173">
        <v>126.81089185750005</v>
      </c>
      <c r="AF45" s="159"/>
      <c r="AG45" s="159"/>
      <c r="AH45" s="150">
        <v>18.262421683459994</v>
      </c>
      <c r="AI45" s="150">
        <v>-71.287233550000053</v>
      </c>
      <c r="AJ45" s="150">
        <v>146.02024906999998</v>
      </c>
      <c r="AK45" s="173">
        <v>217.30748262000003</v>
      </c>
    </row>
    <row r="46" spans="2:45" ht="6" customHeight="1">
      <c r="B46" s="22"/>
      <c r="C46" s="27"/>
      <c r="D46" s="159"/>
      <c r="E46" s="159"/>
      <c r="F46" s="159"/>
      <c r="G46" s="156"/>
      <c r="H46" s="156"/>
      <c r="I46" s="178"/>
      <c r="J46" s="156"/>
      <c r="K46" s="156"/>
      <c r="L46" s="156"/>
      <c r="M46" s="178"/>
      <c r="N46" s="178"/>
      <c r="O46" s="178"/>
      <c r="P46" s="156"/>
      <c r="Q46" s="156"/>
      <c r="R46" s="156"/>
      <c r="S46" s="178"/>
      <c r="T46" s="156"/>
      <c r="U46" s="156"/>
      <c r="V46" s="156"/>
      <c r="W46" s="156"/>
      <c r="X46" s="156"/>
      <c r="Y46" s="156"/>
      <c r="Z46" s="156"/>
      <c r="AA46" s="156"/>
      <c r="AB46" s="156"/>
      <c r="AC46" s="156"/>
      <c r="AD46" s="156"/>
      <c r="AE46" s="156"/>
      <c r="AF46" s="156"/>
      <c r="AG46" s="156"/>
      <c r="AH46" s="156"/>
      <c r="AI46" s="156"/>
      <c r="AJ46" s="156"/>
      <c r="AK46" s="156"/>
    </row>
    <row r="47" spans="2:45" ht="15" customHeight="1">
      <c r="B47" s="30" t="s">
        <v>96</v>
      </c>
      <c r="D47" s="175"/>
      <c r="E47" s="175"/>
      <c r="F47" s="175"/>
      <c r="G47" s="156"/>
      <c r="H47" s="156"/>
      <c r="I47" s="178"/>
      <c r="J47" s="175"/>
      <c r="K47" s="175"/>
      <c r="L47" s="175"/>
      <c r="M47" s="178"/>
      <c r="N47" s="178"/>
      <c r="O47" s="178"/>
      <c r="P47" s="175"/>
      <c r="Q47" s="175"/>
      <c r="R47" s="175"/>
      <c r="S47" s="178"/>
      <c r="T47" s="156"/>
      <c r="U47" s="156"/>
      <c r="V47" s="175"/>
      <c r="W47" s="175"/>
      <c r="X47" s="175"/>
      <c r="Y47" s="156"/>
      <c r="Z47" s="156"/>
      <c r="AA47" s="156"/>
      <c r="AB47" s="175"/>
      <c r="AC47" s="175"/>
      <c r="AD47" s="175"/>
      <c r="AE47" s="156"/>
      <c r="AF47" s="156"/>
      <c r="AG47" s="156"/>
      <c r="AH47" s="175"/>
      <c r="AI47" s="175"/>
      <c r="AJ47" s="175"/>
      <c r="AK47" s="156"/>
      <c r="AL47" s="175"/>
      <c r="AM47" s="175"/>
      <c r="AN47" s="175"/>
      <c r="AO47" s="175"/>
      <c r="AP47" s="175"/>
      <c r="AQ47" s="175"/>
      <c r="AR47" s="175"/>
      <c r="AS47" s="175"/>
    </row>
    <row r="48" spans="2:45" ht="15" customHeight="1">
      <c r="B48" s="10" t="s">
        <v>148</v>
      </c>
      <c r="I48" s="32"/>
      <c r="M48" s="32"/>
      <c r="N48" s="32"/>
      <c r="O48" s="32"/>
      <c r="S48" s="32"/>
    </row>
    <row r="49" spans="4:19" ht="15" customHeight="1">
      <c r="I49" s="22"/>
      <c r="M49" s="22"/>
      <c r="N49" s="22"/>
      <c r="O49" s="22"/>
      <c r="S49" s="22"/>
    </row>
    <row r="50" spans="4:19" ht="15" customHeight="1">
      <c r="D50" s="32"/>
      <c r="E50" s="32"/>
      <c r="F50" s="32"/>
      <c r="G50" s="32"/>
      <c r="I50" s="32"/>
      <c r="M50" s="32"/>
      <c r="N50" s="32"/>
      <c r="O50" s="32"/>
      <c r="S50" s="32"/>
    </row>
    <row r="51" spans="4:19" ht="15" customHeight="1">
      <c r="D51" s="32"/>
      <c r="E51" s="32"/>
      <c r="F51" s="32"/>
      <c r="G51" s="32"/>
      <c r="H51" s="32"/>
      <c r="I51" s="32"/>
      <c r="M51" s="32"/>
      <c r="N51" s="32"/>
      <c r="O51" s="32"/>
      <c r="S51" s="32"/>
    </row>
    <row r="52" spans="4:19" ht="15" customHeight="1">
      <c r="D52" s="32"/>
      <c r="E52" s="32"/>
      <c r="F52" s="32"/>
      <c r="G52" s="32"/>
      <c r="H52" s="32"/>
      <c r="I52" s="32"/>
      <c r="M52" s="32"/>
      <c r="N52" s="32"/>
      <c r="O52" s="32"/>
      <c r="S52" s="32"/>
    </row>
    <row r="53" spans="4:19" ht="15" customHeight="1">
      <c r="D53" s="32"/>
      <c r="E53" s="32"/>
      <c r="F53" s="32"/>
      <c r="G53" s="32"/>
      <c r="H53" s="32"/>
      <c r="I53" s="32"/>
      <c r="M53" s="32"/>
      <c r="N53" s="32"/>
      <c r="O53" s="32"/>
      <c r="S53" s="32"/>
    </row>
    <row r="54" spans="4:19" ht="15" customHeight="1">
      <c r="F54" s="22"/>
      <c r="G54" s="22"/>
      <c r="H54" s="22"/>
    </row>
    <row r="55" spans="4:19" ht="15" customHeight="1">
      <c r="D55" s="32"/>
      <c r="E55" s="32"/>
      <c r="F55" s="32"/>
      <c r="G55" s="32"/>
      <c r="H55" s="32"/>
    </row>
    <row r="56" spans="4:19" ht="15" customHeight="1">
      <c r="D56" s="32"/>
      <c r="E56" s="32"/>
      <c r="F56" s="32"/>
      <c r="G56" s="32"/>
      <c r="H56" s="32"/>
    </row>
    <row r="57" spans="4:19" ht="15" customHeight="1">
      <c r="D57" s="32"/>
      <c r="E57" s="32"/>
      <c r="F57" s="32"/>
      <c r="G57" s="32"/>
      <c r="H57" s="32"/>
    </row>
    <row r="58" spans="4:19" ht="15" customHeight="1">
      <c r="D58" s="32"/>
      <c r="E58" s="32"/>
      <c r="F58" s="32"/>
      <c r="G58" s="32"/>
      <c r="H58" s="32"/>
    </row>
  </sheetData>
  <mergeCells count="1">
    <mergeCell ref="D5:Y5"/>
  </mergeCells>
  <phoneticPr fontId="26" type="noConversion"/>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pageSetUpPr fitToPage="1"/>
  </sheetPr>
  <dimension ref="B2:AV35"/>
  <sheetViews>
    <sheetView zoomScale="73" zoomScaleNormal="90" workbookViewId="0">
      <selection activeCell="AF13" sqref="AF13"/>
    </sheetView>
  </sheetViews>
  <sheetFormatPr defaultColWidth="8.81640625" defaultRowHeight="15" customHeight="1"/>
  <cols>
    <col min="1" max="1" width="1.81640625" style="10" customWidth="1"/>
    <col min="2" max="2" width="34.90625" style="10" bestFit="1" customWidth="1"/>
    <col min="3" max="3" width="1.81640625" style="10" customWidth="1"/>
    <col min="4" max="4" width="7.453125" style="10" bestFit="1" customWidth="1"/>
    <col min="5" max="5" width="1.81640625" style="10" customWidth="1"/>
    <col min="6" max="6" width="7.7265625" style="10" bestFit="1" customWidth="1"/>
    <col min="7" max="7" width="1.81640625" style="10" customWidth="1"/>
    <col min="8" max="8" width="7.453125" style="10" bestFit="1" customWidth="1"/>
    <col min="9" max="9" width="2.6328125" style="10" customWidth="1"/>
    <col min="10" max="10" width="7.6328125" style="10" bestFit="1" customWidth="1"/>
    <col min="11" max="11" width="2.7265625" style="10" customWidth="1"/>
    <col min="12" max="12" width="7.7265625" style="10" bestFit="1" customWidth="1"/>
    <col min="13" max="13" width="5.81640625" style="10" customWidth="1"/>
    <col min="14" max="14" width="32.36328125" style="10" bestFit="1" customWidth="1"/>
    <col min="15" max="15" width="1.81640625" style="10" customWidth="1"/>
    <col min="16" max="16" width="7.453125" style="10" bestFit="1" customWidth="1"/>
    <col min="17" max="17" width="1.81640625" style="10" customWidth="1"/>
    <col min="18" max="18" width="7.7265625" style="10" bestFit="1" customWidth="1"/>
    <col min="19" max="19" width="1.81640625" style="10" customWidth="1"/>
    <col min="20" max="20" width="7.453125" style="10" bestFit="1" customWidth="1"/>
    <col min="21" max="21" width="2.36328125" style="10" customWidth="1"/>
    <col min="22" max="22" width="7.6328125" style="10" bestFit="1" customWidth="1"/>
    <col min="23" max="23" width="2.26953125" style="10" customWidth="1"/>
    <col min="24" max="24" width="7.7265625" style="10" bestFit="1" customWidth="1"/>
    <col min="25" max="25" width="39" style="10" bestFit="1" customWidth="1"/>
    <col min="26" max="26" width="20" style="10" bestFit="1" customWidth="1"/>
    <col min="27" max="27" width="3.54296875" style="10" customWidth="1"/>
    <col min="28" max="28" width="7.453125" style="10" bestFit="1" customWidth="1"/>
    <col min="29" max="29" width="5.6328125" style="10" bestFit="1" customWidth="1"/>
    <col min="30" max="30" width="7.7265625" style="10" bestFit="1" customWidth="1"/>
    <col min="31" max="31" width="5.6328125" style="10" bestFit="1" customWidth="1"/>
    <col min="32" max="32" width="7.453125" style="10" bestFit="1" customWidth="1"/>
    <col min="33" max="33" width="5.6328125" style="10" bestFit="1" customWidth="1"/>
    <col min="34" max="34" width="7.6328125" style="10" bestFit="1" customWidth="1"/>
    <col min="35" max="35" width="5.6328125" style="10" bestFit="1" customWidth="1"/>
    <col min="36" max="36" width="7.7265625" style="10" bestFit="1" customWidth="1"/>
    <col min="37" max="37" width="6" style="10" customWidth="1"/>
    <col min="38" max="38" width="32.36328125" style="10" bestFit="1" customWidth="1"/>
    <col min="39" max="39" width="2.1796875" style="10" customWidth="1"/>
    <col min="40" max="40" width="7.453125" style="10" bestFit="1" customWidth="1"/>
    <col min="41" max="41" width="2.1796875" style="10" customWidth="1"/>
    <col min="42" max="42" width="7.7265625" style="10" bestFit="1" customWidth="1"/>
    <col min="43" max="43" width="2.1796875" style="10" customWidth="1"/>
    <col min="44" max="44" width="7.453125" style="10" bestFit="1" customWidth="1"/>
    <col min="45" max="45" width="2.90625" style="10" customWidth="1"/>
    <col min="46" max="46" width="7.6328125" style="10" bestFit="1" customWidth="1"/>
    <col min="47" max="47" width="2.81640625" style="10" customWidth="1"/>
    <col min="48" max="48" width="7.7265625" style="10" bestFit="1" customWidth="1"/>
    <col min="49" max="16384" width="8.81640625" style="10"/>
  </cols>
  <sheetData>
    <row r="2" spans="2:48" ht="15" customHeight="1">
      <c r="B2" s="268" t="s">
        <v>5</v>
      </c>
      <c r="C2" s="268"/>
      <c r="D2" s="268"/>
      <c r="E2" s="268"/>
      <c r="F2" s="268"/>
      <c r="G2" s="268"/>
      <c r="H2" s="268"/>
      <c r="I2" s="37"/>
      <c r="J2" s="37"/>
      <c r="K2" s="37"/>
      <c r="L2" s="37"/>
      <c r="N2" s="268" t="s">
        <v>45</v>
      </c>
      <c r="O2" s="268"/>
      <c r="P2" s="268"/>
      <c r="Q2" s="268"/>
      <c r="R2" s="268"/>
      <c r="S2" s="268"/>
      <c r="T2" s="268"/>
      <c r="U2" s="37"/>
      <c r="V2" s="37"/>
      <c r="W2" s="37"/>
      <c r="X2" s="37"/>
      <c r="Y2" s="215"/>
      <c r="Z2" s="268" t="s">
        <v>97</v>
      </c>
      <c r="AA2" s="268"/>
      <c r="AB2" s="268"/>
      <c r="AC2" s="268"/>
      <c r="AD2" s="268"/>
      <c r="AE2" s="268"/>
      <c r="AF2" s="268"/>
      <c r="AG2" s="37"/>
      <c r="AH2" s="37"/>
      <c r="AI2" s="37"/>
      <c r="AJ2" s="37"/>
      <c r="AL2" s="268" t="s">
        <v>135</v>
      </c>
      <c r="AM2" s="268"/>
      <c r="AN2" s="268"/>
      <c r="AO2" s="268"/>
      <c r="AP2" s="268"/>
      <c r="AQ2" s="268"/>
      <c r="AR2" s="268"/>
      <c r="AS2" s="37"/>
      <c r="AV2" s="37"/>
    </row>
    <row r="3" spans="2:48" ht="15" customHeight="1">
      <c r="B3" s="269" t="s">
        <v>26</v>
      </c>
      <c r="C3" s="269"/>
      <c r="D3" s="269"/>
      <c r="E3" s="269"/>
      <c r="F3" s="269"/>
      <c r="G3" s="269"/>
      <c r="H3" s="269"/>
      <c r="I3" s="26"/>
      <c r="J3" s="37"/>
      <c r="K3" s="37"/>
      <c r="L3" s="37"/>
      <c r="N3" s="270" t="s">
        <v>46</v>
      </c>
      <c r="O3" s="270"/>
      <c r="P3" s="270"/>
      <c r="Q3" s="270"/>
      <c r="R3" s="270"/>
      <c r="S3" s="270"/>
      <c r="T3" s="270"/>
      <c r="Y3" s="269" t="s">
        <v>98</v>
      </c>
      <c r="Z3" s="269"/>
      <c r="AA3" s="269"/>
      <c r="AB3" s="269"/>
      <c r="AC3" s="269"/>
      <c r="AD3" s="269"/>
      <c r="AE3" s="269"/>
      <c r="AF3" s="269"/>
      <c r="AG3" s="37"/>
      <c r="AH3" s="37"/>
      <c r="AI3" s="37"/>
      <c r="AJ3" s="37"/>
      <c r="AL3" s="270" t="s">
        <v>46</v>
      </c>
      <c r="AM3" s="270"/>
      <c r="AN3" s="270"/>
      <c r="AO3" s="270"/>
      <c r="AP3" s="270"/>
      <c r="AQ3" s="270"/>
      <c r="AR3" s="270"/>
      <c r="AS3" s="31"/>
      <c r="AV3" s="37"/>
    </row>
    <row r="4" spans="2:48" ht="15" customHeight="1">
      <c r="B4" s="27"/>
      <c r="J4" s="37"/>
      <c r="K4" s="37"/>
      <c r="L4" s="37"/>
      <c r="N4" s="37"/>
      <c r="O4" s="37"/>
      <c r="P4" s="12"/>
      <c r="Q4" s="12"/>
      <c r="R4" s="12"/>
      <c r="U4" s="31"/>
      <c r="Z4" s="27"/>
      <c r="AG4" s="37"/>
      <c r="AH4" s="37"/>
      <c r="AI4" s="37"/>
      <c r="AJ4" s="37"/>
      <c r="AL4" s="37"/>
      <c r="AM4" s="37"/>
      <c r="AN4" s="12"/>
      <c r="AO4" s="12"/>
      <c r="AP4" s="12"/>
      <c r="AV4" s="37"/>
    </row>
    <row r="5" spans="2:48" ht="29.15" customHeight="1" thickBot="1">
      <c r="B5" s="27"/>
      <c r="D5" s="17"/>
      <c r="F5" s="17"/>
      <c r="M5" s="17"/>
      <c r="P5" s="12"/>
      <c r="Q5" s="12"/>
      <c r="R5" s="12"/>
      <c r="Y5" s="17"/>
      <c r="Z5" s="27"/>
      <c r="AB5" s="17"/>
      <c r="AD5" s="17"/>
      <c r="AN5" s="12"/>
      <c r="AO5" s="12"/>
      <c r="AP5" s="12"/>
    </row>
    <row r="6" spans="2:48" ht="15" customHeight="1">
      <c r="D6" s="143">
        <v>44561</v>
      </c>
      <c r="E6" s="144"/>
      <c r="F6" s="143">
        <v>44651</v>
      </c>
      <c r="G6" s="144"/>
      <c r="H6" s="143">
        <v>44742</v>
      </c>
      <c r="I6" s="143"/>
      <c r="J6" s="143">
        <v>44834</v>
      </c>
      <c r="K6" s="143"/>
      <c r="L6" s="143">
        <v>44926</v>
      </c>
      <c r="N6" s="91"/>
      <c r="O6" s="92"/>
      <c r="P6" s="143">
        <v>44561</v>
      </c>
      <c r="Q6" s="144"/>
      <c r="R6" s="143">
        <v>44651</v>
      </c>
      <c r="S6" s="144"/>
      <c r="T6" s="143">
        <v>44742</v>
      </c>
      <c r="U6" s="143"/>
      <c r="V6" s="143">
        <v>44834</v>
      </c>
      <c r="W6" s="143"/>
      <c r="X6" s="143">
        <v>44926</v>
      </c>
      <c r="AB6" s="143">
        <v>44561</v>
      </c>
      <c r="AC6" s="144"/>
      <c r="AD6" s="143">
        <v>44651</v>
      </c>
      <c r="AE6" s="144"/>
      <c r="AF6" s="143">
        <v>44742</v>
      </c>
      <c r="AG6" s="143"/>
      <c r="AH6" s="143">
        <v>44834</v>
      </c>
      <c r="AI6" s="143"/>
      <c r="AJ6" s="143">
        <v>44926</v>
      </c>
      <c r="AL6" s="91"/>
      <c r="AM6" s="92"/>
      <c r="AN6" s="143">
        <v>44561</v>
      </c>
      <c r="AO6" s="144"/>
      <c r="AP6" s="143">
        <v>44651</v>
      </c>
      <c r="AQ6" s="144"/>
      <c r="AR6" s="143">
        <v>44742</v>
      </c>
      <c r="AS6" s="143"/>
      <c r="AT6" s="143">
        <v>44834</v>
      </c>
      <c r="AU6" s="143"/>
      <c r="AV6" s="143">
        <v>44926</v>
      </c>
    </row>
    <row r="7" spans="2:48" s="17" customFormat="1" ht="15" customHeight="1">
      <c r="B7" s="29" t="s">
        <v>47</v>
      </c>
      <c r="C7" s="93"/>
      <c r="D7" s="136">
        <v>3585.1985984899998</v>
      </c>
      <c r="E7" s="137"/>
      <c r="F7" s="136">
        <v>3600.8678324399993</v>
      </c>
      <c r="G7" s="137"/>
      <c r="H7" s="136">
        <v>3873.4079050099981</v>
      </c>
      <c r="I7" s="136"/>
      <c r="J7" s="136">
        <v>3961.5784412100106</v>
      </c>
      <c r="K7" s="136"/>
      <c r="L7" s="136">
        <v>4057.4881989000005</v>
      </c>
      <c r="M7" s="94"/>
      <c r="N7" s="92" t="s">
        <v>48</v>
      </c>
      <c r="O7" s="92"/>
      <c r="P7" s="139">
        <v>877.87269581999988</v>
      </c>
      <c r="Q7" s="138"/>
      <c r="R7" s="145">
        <v>766.18599089999975</v>
      </c>
      <c r="S7" s="138"/>
      <c r="T7" s="145">
        <v>847.26835471999982</v>
      </c>
      <c r="U7" s="145"/>
      <c r="V7" s="145">
        <v>309.84890248999983</v>
      </c>
      <c r="W7" s="145"/>
      <c r="X7" s="255">
        <v>456.46929788999967</v>
      </c>
      <c r="Y7" s="94"/>
      <c r="Z7" s="29" t="s">
        <v>47</v>
      </c>
      <c r="AA7" s="93"/>
      <c r="AB7" s="136">
        <v>1135.0084344299978</v>
      </c>
      <c r="AC7" s="179"/>
      <c r="AD7" s="136">
        <v>1099.5200876599993</v>
      </c>
      <c r="AE7" s="179"/>
      <c r="AF7" s="136">
        <v>1099.4766630099994</v>
      </c>
      <c r="AG7" s="136"/>
      <c r="AH7" s="136">
        <v>1140.1985124499988</v>
      </c>
      <c r="AI7" s="136"/>
      <c r="AJ7" s="136">
        <v>1253.871557589998</v>
      </c>
      <c r="AL7" s="92" t="s">
        <v>48</v>
      </c>
      <c r="AM7" s="92"/>
      <c r="AN7" s="139">
        <v>215.15162788000021</v>
      </c>
      <c r="AO7" s="138"/>
      <c r="AP7" s="145">
        <v>154.75500225000002</v>
      </c>
      <c r="AQ7" s="138"/>
      <c r="AR7" s="145">
        <v>170.54720069000001</v>
      </c>
      <c r="AS7" s="145"/>
      <c r="AT7" s="145">
        <v>233.56068227000003</v>
      </c>
      <c r="AU7" s="145"/>
      <c r="AV7" s="145">
        <v>361.17187698999959</v>
      </c>
    </row>
    <row r="8" spans="2:48" ht="15" customHeight="1">
      <c r="B8" s="92" t="s">
        <v>48</v>
      </c>
      <c r="D8" s="138">
        <v>877.87269581999988</v>
      </c>
      <c r="E8" s="139"/>
      <c r="F8" s="138">
        <v>766.18599089999975</v>
      </c>
      <c r="G8" s="139"/>
      <c r="H8" s="138">
        <v>847.26835471999982</v>
      </c>
      <c r="I8" s="138"/>
      <c r="J8" s="138">
        <v>309.84890248999983</v>
      </c>
      <c r="K8" s="138"/>
      <c r="L8" s="138">
        <v>456.46929788999967</v>
      </c>
      <c r="M8" s="94"/>
      <c r="N8" s="10" t="s">
        <v>130</v>
      </c>
      <c r="P8" s="139">
        <v>199.05900896999998</v>
      </c>
      <c r="Q8" s="138"/>
      <c r="R8" s="145">
        <v>139.32483396999999</v>
      </c>
      <c r="S8" s="138"/>
      <c r="T8" s="145">
        <v>198.36402519000004</v>
      </c>
      <c r="U8" s="145"/>
      <c r="V8" s="145">
        <v>259.81570593000004</v>
      </c>
      <c r="W8" s="145"/>
      <c r="X8" s="255">
        <v>361.71326367999995</v>
      </c>
      <c r="Y8" s="84"/>
      <c r="Z8" s="92" t="s">
        <v>49</v>
      </c>
      <c r="AB8" s="138">
        <v>680.15039533999902</v>
      </c>
      <c r="AC8" s="138"/>
      <c r="AD8" s="145">
        <v>686.44466852000016</v>
      </c>
      <c r="AE8" s="138"/>
      <c r="AF8" s="145">
        <v>682.54464634999977</v>
      </c>
      <c r="AG8" s="145"/>
      <c r="AH8" s="145">
        <v>675.03050653999969</v>
      </c>
      <c r="AI8" s="145"/>
      <c r="AJ8" s="145">
        <v>687.88705877999973</v>
      </c>
      <c r="AL8" s="10" t="s">
        <v>130</v>
      </c>
      <c r="AN8" s="139">
        <v>199.05900896999998</v>
      </c>
      <c r="AO8" s="138"/>
      <c r="AP8" s="145">
        <v>139.32483396999999</v>
      </c>
      <c r="AQ8" s="138"/>
      <c r="AR8" s="145">
        <v>198.36402519000004</v>
      </c>
      <c r="AS8" s="145"/>
      <c r="AT8" s="145">
        <v>259.81570593000004</v>
      </c>
      <c r="AU8" s="145"/>
      <c r="AV8" s="145">
        <v>361.71326367999995</v>
      </c>
    </row>
    <row r="9" spans="2:48" ht="15" customHeight="1">
      <c r="B9" s="10" t="s">
        <v>50</v>
      </c>
      <c r="D9" s="138">
        <v>1924.3842530599989</v>
      </c>
      <c r="E9" s="139"/>
      <c r="F9" s="138">
        <v>1997.2865749199996</v>
      </c>
      <c r="G9" s="139"/>
      <c r="H9" s="138">
        <v>2199.1348601899995</v>
      </c>
      <c r="I9" s="138"/>
      <c r="J9" s="138">
        <v>2888.7158400700005</v>
      </c>
      <c r="K9" s="138"/>
      <c r="L9" s="138">
        <v>2830.2316132200008</v>
      </c>
      <c r="M9" s="94"/>
      <c r="N9" s="92" t="s">
        <v>131</v>
      </c>
      <c r="O9" s="92"/>
      <c r="P9" s="139">
        <v>515.63379750000013</v>
      </c>
      <c r="Q9" s="138"/>
      <c r="R9" s="145">
        <v>457.21693548000007</v>
      </c>
      <c r="S9" s="138"/>
      <c r="T9" s="145">
        <v>510.35107980999993</v>
      </c>
      <c r="U9" s="145"/>
      <c r="V9" s="145">
        <v>-103.01941832000006</v>
      </c>
      <c r="W9" s="145"/>
      <c r="X9" s="145">
        <v>-117.10646113853538</v>
      </c>
      <c r="Y9" s="145"/>
      <c r="Z9" s="10" t="s">
        <v>51</v>
      </c>
      <c r="AB9" s="138">
        <v>454.85803909000015</v>
      </c>
      <c r="AC9" s="138"/>
      <c r="AD9" s="145">
        <v>413.07541913999984</v>
      </c>
      <c r="AE9" s="138"/>
      <c r="AF9" s="145">
        <v>416.9320166600001</v>
      </c>
      <c r="AG9" s="145"/>
      <c r="AH9" s="145">
        <v>465.16800591000032</v>
      </c>
      <c r="AI9" s="145"/>
      <c r="AJ9" s="145">
        <v>565.98449880999954</v>
      </c>
      <c r="AL9" s="10" t="s">
        <v>132</v>
      </c>
      <c r="AN9" s="139">
        <v>0</v>
      </c>
      <c r="AO9" s="139"/>
      <c r="AP9" s="139">
        <v>0</v>
      </c>
      <c r="AQ9" s="138"/>
      <c r="AR9" s="139">
        <v>-4.6133199999749191E-3</v>
      </c>
      <c r="AS9" s="139"/>
      <c r="AT9" s="139">
        <v>-5.436530000035418E-3</v>
      </c>
      <c r="AU9" s="139"/>
      <c r="AV9" s="139">
        <v>-7.7717000003904102E-3</v>
      </c>
    </row>
    <row r="10" spans="2:48" ht="15" customHeight="1">
      <c r="B10" s="92" t="s">
        <v>147</v>
      </c>
      <c r="D10" s="138">
        <v>408.08837018999998</v>
      </c>
      <c r="E10" s="139"/>
      <c r="F10" s="138">
        <v>457.31836711</v>
      </c>
      <c r="G10" s="139"/>
      <c r="H10" s="138">
        <v>459.96489718999987</v>
      </c>
      <c r="I10" s="138"/>
      <c r="J10" s="138">
        <v>406.81715983999993</v>
      </c>
      <c r="K10" s="138"/>
      <c r="L10" s="138">
        <v>408.08741268999978</v>
      </c>
      <c r="M10" s="94"/>
      <c r="N10" s="10" t="s">
        <v>132</v>
      </c>
      <c r="P10" s="139">
        <v>20.91515037999989</v>
      </c>
      <c r="Q10" s="139"/>
      <c r="R10" s="145">
        <v>26.7599036000002</v>
      </c>
      <c r="S10" s="138"/>
      <c r="T10" s="145">
        <v>33.633266569999748</v>
      </c>
      <c r="U10" s="145"/>
      <c r="V10" s="145">
        <v>34.172713999999743</v>
      </c>
      <c r="W10" s="145"/>
      <c r="X10" s="255">
        <v>45.670322829999613</v>
      </c>
      <c r="Y10" s="94"/>
      <c r="Z10" s="29" t="s">
        <v>52</v>
      </c>
      <c r="AA10" s="27"/>
      <c r="AB10" s="136">
        <v>1135.0084343899994</v>
      </c>
      <c r="AC10" s="179"/>
      <c r="AD10" s="180">
        <v>1099.5200877400002</v>
      </c>
      <c r="AE10" s="179"/>
      <c r="AF10" s="180">
        <v>1099.4766630700003</v>
      </c>
      <c r="AG10" s="180"/>
      <c r="AH10" s="180">
        <v>1140.1985124600001</v>
      </c>
      <c r="AI10" s="180"/>
      <c r="AJ10" s="180">
        <v>1253.8715575700005</v>
      </c>
      <c r="AL10" s="29" t="s">
        <v>146</v>
      </c>
      <c r="AM10" s="93"/>
      <c r="AN10" s="137">
        <v>16.117218460000093</v>
      </c>
      <c r="AO10" s="137"/>
      <c r="AP10" s="147">
        <v>15.436665670000105</v>
      </c>
      <c r="AQ10" s="137"/>
      <c r="AR10" s="147">
        <v>-27.81221118000007</v>
      </c>
      <c r="AS10" s="147"/>
      <c r="AT10" s="147">
        <v>-26.249587129999998</v>
      </c>
      <c r="AU10" s="147"/>
      <c r="AV10" s="147">
        <v>-0.5336149899999727</v>
      </c>
    </row>
    <row r="11" spans="2:48" ht="15" customHeight="1">
      <c r="B11" s="92" t="s">
        <v>140</v>
      </c>
      <c r="D11" s="138">
        <v>78.565701000000004</v>
      </c>
      <c r="E11" s="138"/>
      <c r="F11" s="138">
        <v>78.744169999999997</v>
      </c>
      <c r="G11" s="139"/>
      <c r="H11" s="138">
        <v>65.721462000000002</v>
      </c>
      <c r="I11" s="138"/>
      <c r="J11" s="138">
        <v>65.675297</v>
      </c>
      <c r="K11" s="138"/>
      <c r="L11" s="138">
        <v>59.494095000000002</v>
      </c>
      <c r="M11" s="94"/>
      <c r="N11" s="29" t="s">
        <v>146</v>
      </c>
      <c r="O11" s="93"/>
      <c r="P11" s="137">
        <v>142.26473896999983</v>
      </c>
      <c r="Q11" s="137"/>
      <c r="R11" s="146">
        <v>142.88431785000006</v>
      </c>
      <c r="S11" s="137"/>
      <c r="T11" s="147">
        <v>104.91998315000011</v>
      </c>
      <c r="U11" s="147"/>
      <c r="V11" s="147">
        <v>118.87990088000009</v>
      </c>
      <c r="W11" s="147"/>
      <c r="X11" s="256">
        <v>166.19217251853544</v>
      </c>
      <c r="Y11" s="94"/>
      <c r="Z11" s="92" t="s">
        <v>53</v>
      </c>
      <c r="AB11" s="138">
        <v>422.53712933000014</v>
      </c>
      <c r="AC11" s="138"/>
      <c r="AD11" s="145">
        <v>425.87237784999991</v>
      </c>
      <c r="AE11" s="138"/>
      <c r="AF11" s="145">
        <v>376.71428032</v>
      </c>
      <c r="AG11" s="145"/>
      <c r="AH11" s="145">
        <v>346.64148608999994</v>
      </c>
      <c r="AI11" s="145"/>
      <c r="AJ11" s="145">
        <v>331.06687834999985</v>
      </c>
      <c r="AL11" s="92" t="s">
        <v>136</v>
      </c>
      <c r="AN11" s="139">
        <v>198.48057047999998</v>
      </c>
      <c r="AO11" s="138"/>
      <c r="AP11" s="145">
        <v>205.30915632000003</v>
      </c>
      <c r="AQ11" s="138"/>
      <c r="AR11" s="145">
        <v>200.08478439000001</v>
      </c>
      <c r="AS11" s="145"/>
      <c r="AT11" s="145">
        <v>178.21804918999999</v>
      </c>
      <c r="AU11" s="145"/>
      <c r="AV11" s="145">
        <v>192.03331460000001</v>
      </c>
    </row>
    <row r="12" spans="2:48" ht="15" customHeight="1">
      <c r="B12" s="91" t="s">
        <v>55</v>
      </c>
      <c r="D12" s="140">
        <v>296.28757842000005</v>
      </c>
      <c r="E12" s="142"/>
      <c r="F12" s="140">
        <v>301.33272951000032</v>
      </c>
      <c r="G12" s="142"/>
      <c r="H12" s="140">
        <v>301.31833091000021</v>
      </c>
      <c r="I12" s="140"/>
      <c r="J12" s="140">
        <v>290.52124181000028</v>
      </c>
      <c r="K12" s="140"/>
      <c r="L12" s="140">
        <v>303.20578009999997</v>
      </c>
      <c r="M12" s="94"/>
      <c r="N12" s="92" t="s">
        <v>133</v>
      </c>
      <c r="P12" s="139">
        <v>85.831004000000007</v>
      </c>
      <c r="Q12" s="138"/>
      <c r="R12" s="145">
        <v>86.154538000000002</v>
      </c>
      <c r="S12" s="138"/>
      <c r="T12" s="145">
        <v>77.150737050000046</v>
      </c>
      <c r="U12" s="145"/>
      <c r="V12" s="145">
        <v>70.122133000000005</v>
      </c>
      <c r="W12" s="145"/>
      <c r="X12" s="145">
        <v>70.078167320000034</v>
      </c>
      <c r="Y12" s="84"/>
      <c r="Z12" s="92" t="s">
        <v>54</v>
      </c>
      <c r="AB12" s="138">
        <v>538.59739134000006</v>
      </c>
      <c r="AC12" s="138"/>
      <c r="AD12" s="145">
        <v>498.87653979000032</v>
      </c>
      <c r="AE12" s="138"/>
      <c r="AF12" s="145">
        <v>530.89716935000013</v>
      </c>
      <c r="AG12" s="145"/>
      <c r="AH12" s="145">
        <v>593.57245663000015</v>
      </c>
      <c r="AI12" s="145"/>
      <c r="AJ12" s="145">
        <v>697.64661997999974</v>
      </c>
      <c r="AL12" s="29" t="s">
        <v>45</v>
      </c>
      <c r="AM12" s="93"/>
      <c r="AN12" s="147">
        <v>-182.36335201999989</v>
      </c>
      <c r="AO12" s="137"/>
      <c r="AP12" s="147">
        <v>-189.87249064999995</v>
      </c>
      <c r="AQ12" s="137"/>
      <c r="AR12" s="147">
        <v>-227.89699557000009</v>
      </c>
      <c r="AS12" s="147"/>
      <c r="AT12" s="147">
        <v>-204.46763632</v>
      </c>
      <c r="AU12" s="147"/>
      <c r="AV12" s="147">
        <v>-192.56692958999997</v>
      </c>
    </row>
    <row r="13" spans="2:48" ht="15" customHeight="1">
      <c r="D13" s="13"/>
      <c r="F13" s="13"/>
      <c r="H13" s="84"/>
      <c r="I13" s="84"/>
      <c r="J13" s="84"/>
      <c r="K13" s="84"/>
      <c r="L13" s="84"/>
      <c r="M13" s="94"/>
      <c r="N13" s="92" t="s">
        <v>134</v>
      </c>
      <c r="O13" s="92"/>
      <c r="P13" s="139">
        <v>115.28844600000001</v>
      </c>
      <c r="Q13" s="138"/>
      <c r="R13" s="145">
        <v>121.644324</v>
      </c>
      <c r="S13" s="138"/>
      <c r="T13" s="145">
        <v>125.002</v>
      </c>
      <c r="U13" s="145"/>
      <c r="V13" s="145">
        <v>111.926987</v>
      </c>
      <c r="W13" s="145"/>
      <c r="X13" s="145">
        <v>125.876499</v>
      </c>
      <c r="Y13" s="94"/>
      <c r="Z13" s="91" t="s">
        <v>56</v>
      </c>
      <c r="AB13" s="181">
        <v>173.87391371999996</v>
      </c>
      <c r="AC13" s="182"/>
      <c r="AD13" s="142">
        <v>174.77117010000001</v>
      </c>
      <c r="AE13" s="182"/>
      <c r="AF13" s="142">
        <v>191.86521339999987</v>
      </c>
      <c r="AG13" s="142"/>
      <c r="AH13" s="142">
        <v>199.98456973999998</v>
      </c>
      <c r="AI13" s="142"/>
      <c r="AJ13" s="142">
        <v>225.15805923999994</v>
      </c>
    </row>
    <row r="14" spans="2:48" ht="15" customHeight="1">
      <c r="B14" s="92"/>
      <c r="D14" s="107"/>
      <c r="E14" s="108"/>
      <c r="F14" s="107"/>
      <c r="G14" s="108"/>
      <c r="H14" s="108"/>
      <c r="I14" s="108"/>
      <c r="J14" s="107"/>
      <c r="K14" s="107"/>
      <c r="L14" s="107"/>
      <c r="M14" s="94"/>
      <c r="N14" s="29" t="s">
        <v>45</v>
      </c>
      <c r="O14" s="93"/>
      <c r="P14" s="148">
        <v>-58.854710820000093</v>
      </c>
      <c r="Q14" s="137"/>
      <c r="R14" s="148">
        <v>-64.914543279999904</v>
      </c>
      <c r="S14" s="137"/>
      <c r="T14" s="148">
        <v>-97.232753899999949</v>
      </c>
      <c r="U14" s="148"/>
      <c r="V14" s="148">
        <v>-63.169218849999886</v>
      </c>
      <c r="W14" s="148"/>
      <c r="X14" s="257">
        <v>-29.76249380146459</v>
      </c>
      <c r="Y14" s="94"/>
      <c r="Z14" s="92"/>
      <c r="AB14" s="12"/>
      <c r="AC14" s="12"/>
      <c r="AD14" s="12"/>
      <c r="AM14" s="110"/>
      <c r="AN14" s="110"/>
      <c r="AO14" s="110"/>
      <c r="AP14" s="110"/>
      <c r="AQ14" s="110"/>
      <c r="AR14" s="110"/>
      <c r="AS14" s="110"/>
      <c r="AT14" s="110"/>
      <c r="AU14" s="110"/>
      <c r="AV14" s="110"/>
    </row>
    <row r="15" spans="2:48" ht="15" customHeight="1">
      <c r="M15" s="94"/>
      <c r="P15" s="12"/>
      <c r="Q15" s="12"/>
      <c r="R15" s="12"/>
      <c r="Y15" s="94"/>
      <c r="Z15" s="95"/>
      <c r="AA15" s="95"/>
      <c r="AB15" s="95"/>
      <c r="AC15" s="95"/>
      <c r="AD15" s="95"/>
      <c r="AE15" s="95"/>
      <c r="AF15" s="95"/>
      <c r="AG15" s="95"/>
      <c r="AH15" s="95"/>
      <c r="AI15" s="95"/>
      <c r="AJ15" s="95"/>
      <c r="AK15" s="95"/>
      <c r="AL15" s="95"/>
      <c r="AM15" s="95"/>
      <c r="AN15" s="95"/>
      <c r="AO15" s="95"/>
      <c r="AP15" s="95"/>
      <c r="AQ15" s="95"/>
      <c r="AR15" s="95"/>
      <c r="AS15" s="95"/>
      <c r="AT15" s="95"/>
      <c r="AU15" s="95"/>
      <c r="AV15" s="95"/>
    </row>
    <row r="16" spans="2:48" ht="15" customHeight="1">
      <c r="B16" s="29" t="s">
        <v>52</v>
      </c>
      <c r="C16" s="27"/>
      <c r="D16" s="136">
        <v>3585.1985983199984</v>
      </c>
      <c r="E16" s="137"/>
      <c r="F16" s="136">
        <v>3600.8678324600019</v>
      </c>
      <c r="G16" s="137"/>
      <c r="H16" s="136">
        <v>3873.4079053700038</v>
      </c>
      <c r="I16" s="136"/>
      <c r="J16" s="136">
        <v>3961.5784411400036</v>
      </c>
      <c r="K16" s="136"/>
      <c r="L16" s="136">
        <v>4057.4881989000005</v>
      </c>
      <c r="M16" s="94"/>
      <c r="N16" s="30"/>
      <c r="O16" s="30"/>
      <c r="P16" s="30"/>
      <c r="Q16" s="30"/>
      <c r="R16" s="30"/>
      <c r="S16" s="30"/>
      <c r="T16" s="30"/>
      <c r="U16" s="30"/>
      <c r="V16" s="30"/>
      <c r="W16" s="30"/>
      <c r="X16" s="30"/>
      <c r="Y16" s="94"/>
      <c r="Z16" s="95"/>
      <c r="AA16" s="95"/>
      <c r="AB16" s="95"/>
      <c r="AC16" s="95"/>
      <c r="AD16" s="95"/>
      <c r="AN16" s="96"/>
      <c r="AP16" s="96"/>
      <c r="AU16" s="110"/>
    </row>
    <row r="17" spans="2:47" ht="15" customHeight="1">
      <c r="B17" s="92" t="s">
        <v>57</v>
      </c>
      <c r="D17" s="138">
        <v>207.52873300000002</v>
      </c>
      <c r="E17" s="139"/>
      <c r="F17" s="138">
        <v>150.26229699999999</v>
      </c>
      <c r="G17" s="139"/>
      <c r="H17" s="138">
        <v>198.866917</v>
      </c>
      <c r="I17" s="138"/>
      <c r="J17" s="138">
        <v>265.693288</v>
      </c>
      <c r="K17" s="138"/>
      <c r="L17" s="138">
        <v>360.89050500000002</v>
      </c>
      <c r="P17" s="96"/>
      <c r="Q17" s="96"/>
      <c r="R17" s="96"/>
      <c r="T17" s="97"/>
      <c r="U17" s="97"/>
      <c r="V17" s="97"/>
      <c r="W17" s="97"/>
      <c r="X17" s="97"/>
      <c r="Y17" s="94"/>
      <c r="Z17" s="95"/>
      <c r="AA17" s="95"/>
      <c r="AB17" s="95"/>
      <c r="AC17" s="95"/>
      <c r="AD17" s="95"/>
      <c r="AN17" s="96"/>
      <c r="AP17" s="96"/>
      <c r="AU17" s="110"/>
    </row>
    <row r="18" spans="2:47" ht="15" customHeight="1">
      <c r="B18" s="92" t="s">
        <v>58</v>
      </c>
      <c r="D18" s="138">
        <v>2426.2948226700005</v>
      </c>
      <c r="E18" s="139"/>
      <c r="F18" s="138">
        <v>2474.9767081500004</v>
      </c>
      <c r="G18" s="139"/>
      <c r="H18" s="138">
        <v>2751.6371950400007</v>
      </c>
      <c r="I18" s="138"/>
      <c r="J18" s="138">
        <v>2784.3733772699993</v>
      </c>
      <c r="K18" s="138"/>
      <c r="L18" s="138">
        <v>2763.4629615099998</v>
      </c>
      <c r="T18" s="12"/>
      <c r="U18" s="12"/>
      <c r="V18" s="12"/>
      <c r="W18" s="12"/>
      <c r="X18" s="12"/>
      <c r="Y18" s="229"/>
      <c r="Z18" s="92"/>
      <c r="AB18" s="12"/>
      <c r="AC18" s="12"/>
      <c r="AD18" s="12"/>
      <c r="AU18" s="110"/>
    </row>
    <row r="19" spans="2:47" ht="15" customHeight="1">
      <c r="B19" s="92" t="s">
        <v>59</v>
      </c>
      <c r="D19" s="138">
        <v>201.11944978999998</v>
      </c>
      <c r="E19" s="139"/>
      <c r="F19" s="138">
        <v>207.79886112999998</v>
      </c>
      <c r="G19" s="139"/>
      <c r="H19" s="138">
        <v>202.15273705000004</v>
      </c>
      <c r="I19" s="138"/>
      <c r="J19" s="138">
        <v>182.04911972999997</v>
      </c>
      <c r="K19" s="138"/>
      <c r="L19" s="138">
        <v>195.95466632000003</v>
      </c>
      <c r="M19" s="94"/>
      <c r="T19" s="87"/>
      <c r="U19" s="87"/>
      <c r="V19" s="87"/>
      <c r="W19" s="87"/>
      <c r="X19" s="87"/>
      <c r="Y19" s="229"/>
      <c r="AU19" s="110"/>
    </row>
    <row r="20" spans="2:47" ht="15" customHeight="1">
      <c r="B20" s="92" t="s">
        <v>138</v>
      </c>
      <c r="D20" s="138">
        <v>281.89588620999996</v>
      </c>
      <c r="E20" s="139"/>
      <c r="F20" s="138">
        <v>281.16482517000003</v>
      </c>
      <c r="G20" s="139"/>
      <c r="H20" s="138">
        <v>233.52738633999999</v>
      </c>
      <c r="I20" s="138"/>
      <c r="J20" s="138">
        <v>232.61488829000001</v>
      </c>
      <c r="K20" s="138"/>
      <c r="L20" s="138">
        <v>207.34929759000002</v>
      </c>
      <c r="M20" s="94"/>
      <c r="T20" s="87"/>
      <c r="U20" s="87"/>
      <c r="V20" s="87"/>
      <c r="W20" s="87"/>
      <c r="X20" s="87"/>
      <c r="AU20" s="110"/>
    </row>
    <row r="21" spans="2:47" ht="15" customHeight="1">
      <c r="B21" s="92" t="s">
        <v>128</v>
      </c>
      <c r="D21" s="138">
        <v>293.81363765000003</v>
      </c>
      <c r="E21" s="139"/>
      <c r="F21" s="138">
        <v>308.30108946000018</v>
      </c>
      <c r="G21" s="139"/>
      <c r="H21" s="138">
        <v>295.59906187000013</v>
      </c>
      <c r="I21" s="138"/>
      <c r="J21" s="138">
        <v>297.09700063999986</v>
      </c>
      <c r="K21" s="138"/>
      <c r="L21" s="138">
        <v>304.90129290999988</v>
      </c>
      <c r="T21" s="12"/>
      <c r="U21" s="12"/>
      <c r="V21" s="12"/>
      <c r="W21" s="12"/>
      <c r="X21" s="12"/>
      <c r="Y21" s="94"/>
    </row>
    <row r="22" spans="2:47" ht="15" customHeight="1">
      <c r="B22" s="91" t="s">
        <v>56</v>
      </c>
      <c r="D22" s="140">
        <v>174.54606899999979</v>
      </c>
      <c r="E22" s="141"/>
      <c r="F22" s="140">
        <v>178.36405154999989</v>
      </c>
      <c r="G22" s="141"/>
      <c r="H22" s="140">
        <v>191.62460806999999</v>
      </c>
      <c r="I22" s="140"/>
      <c r="J22" s="140">
        <v>199.75076720999999</v>
      </c>
      <c r="K22" s="140"/>
      <c r="L22" s="140">
        <v>224.92947551000012</v>
      </c>
      <c r="T22" s="87"/>
      <c r="U22" s="87"/>
      <c r="V22" s="87"/>
      <c r="W22" s="87"/>
      <c r="X22" s="87"/>
    </row>
    <row r="23" spans="2:47" ht="15" customHeight="1">
      <c r="C23" s="98"/>
      <c r="D23" s="99"/>
      <c r="E23" s="100"/>
      <c r="F23" s="99"/>
      <c r="G23" s="100"/>
    </row>
    <row r="24" spans="2:47" ht="15" customHeight="1">
      <c r="B24" s="22" t="s">
        <v>139</v>
      </c>
      <c r="C24" s="27"/>
      <c r="D24" s="107"/>
      <c r="E24" s="108"/>
      <c r="F24" s="109"/>
      <c r="G24" s="87"/>
      <c r="H24" s="108"/>
      <c r="I24" s="108"/>
      <c r="J24" s="108"/>
      <c r="K24" s="108"/>
      <c r="L24" s="108"/>
    </row>
    <row r="25" spans="2:47" ht="15" customHeight="1">
      <c r="B25" s="22"/>
      <c r="D25" s="101"/>
      <c r="F25" s="101"/>
      <c r="T25" s="12"/>
      <c r="U25" s="12"/>
      <c r="V25" s="12"/>
      <c r="W25" s="12"/>
      <c r="X25" s="12"/>
    </row>
    <row r="26" spans="2:47" ht="15" customHeight="1">
      <c r="B26" s="29" t="s">
        <v>60</v>
      </c>
      <c r="C26" s="93"/>
      <c r="D26" s="131">
        <v>0.59691273679036572</v>
      </c>
      <c r="E26" s="131"/>
      <c r="F26" s="131">
        <v>0.57127572450585529</v>
      </c>
      <c r="G26" s="131"/>
      <c r="H26" s="131">
        <v>0.61406272245083204</v>
      </c>
      <c r="I26" s="131"/>
      <c r="J26" s="131">
        <v>0.59241730239684298</v>
      </c>
      <c r="K26" s="131"/>
      <c r="L26" s="131">
        <v>0.59288294547295872</v>
      </c>
    </row>
    <row r="27" spans="2:47" ht="15" customHeight="1">
      <c r="B27" s="92" t="s">
        <v>51</v>
      </c>
      <c r="C27" s="92"/>
      <c r="D27" s="132">
        <v>1614.8701766499978</v>
      </c>
      <c r="E27" s="133"/>
      <c r="F27" s="132">
        <v>1552.0398714199991</v>
      </c>
      <c r="G27" s="133"/>
      <c r="H27" s="132">
        <v>1736.9744682800006</v>
      </c>
      <c r="I27" s="132"/>
      <c r="J27" s="132">
        <v>1739.6213012499984</v>
      </c>
      <c r="K27" s="132"/>
      <c r="L27" s="132">
        <v>1804.2236416499979</v>
      </c>
    </row>
    <row r="28" spans="2:47" ht="15" customHeight="1">
      <c r="B28" s="91" t="s">
        <v>54</v>
      </c>
      <c r="C28" s="92"/>
      <c r="D28" s="134">
        <v>2705.3706130200003</v>
      </c>
      <c r="E28" s="135"/>
      <c r="F28" s="134">
        <v>2716.796469450001</v>
      </c>
      <c r="G28" s="135"/>
      <c r="H28" s="134">
        <v>2828.6596869900045</v>
      </c>
      <c r="I28" s="134"/>
      <c r="J28" s="134">
        <v>2936.4795629900036</v>
      </c>
      <c r="K28" s="134"/>
      <c r="L28" s="134">
        <v>3043.1363482899988</v>
      </c>
    </row>
    <row r="35" spans="4:4" ht="15" customHeight="1">
      <c r="D35" s="13"/>
    </row>
  </sheetData>
  <mergeCells count="8">
    <mergeCell ref="B2:H2"/>
    <mergeCell ref="B3:H3"/>
    <mergeCell ref="N2:T2"/>
    <mergeCell ref="AL2:AR2"/>
    <mergeCell ref="AL3:AR3"/>
    <mergeCell ref="Z2:AF2"/>
    <mergeCell ref="Y3:AF3"/>
    <mergeCell ref="N3:T3"/>
  </mergeCells>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BA49"/>
  <sheetViews>
    <sheetView showGridLines="0" zoomScale="77" zoomScaleNormal="85" workbookViewId="0">
      <pane xSplit="2" topLeftCell="N1" activePane="topRight" state="frozen"/>
      <selection activeCell="J36" sqref="J36"/>
      <selection pane="topRight" activeCell="E44" sqref="E44"/>
    </sheetView>
  </sheetViews>
  <sheetFormatPr defaultColWidth="9.1796875" defaultRowHeight="15" customHeight="1"/>
  <cols>
    <col min="1" max="1" width="1.81640625" style="20" customWidth="1"/>
    <col min="2" max="2" width="42.81640625" style="20" customWidth="1"/>
    <col min="3" max="3" width="1.81640625" style="20" customWidth="1"/>
    <col min="4" max="4" width="12.6328125" style="20" bestFit="1" customWidth="1"/>
    <col min="5" max="5" width="5.6328125" style="20" bestFit="1" customWidth="1"/>
    <col min="6" max="6" width="5.26953125" style="20" bestFit="1" customWidth="1"/>
    <col min="7" max="7" width="7.90625" style="20" bestFit="1" customWidth="1"/>
    <col min="8" max="9" width="3.08984375" style="20" customWidth="1"/>
    <col min="10" max="10" width="5.26953125" style="20" bestFit="1" customWidth="1"/>
    <col min="11" max="12" width="5.6328125" style="20" bestFit="1" customWidth="1"/>
    <col min="13" max="13" width="7.90625" style="20" bestFit="1" customWidth="1"/>
    <col min="14" max="14" width="3.54296875" style="20" customWidth="1"/>
    <col min="15" max="15" width="2.54296875" style="20" customWidth="1"/>
    <col min="16" max="16" width="5.6328125" style="20" bestFit="1" customWidth="1"/>
    <col min="17" max="17" width="4.90625" style="20" bestFit="1" customWidth="1"/>
    <col min="18" max="18" width="5.6328125" style="20" bestFit="1" customWidth="1"/>
    <col min="19" max="19" width="7.90625" style="20" bestFit="1" customWidth="1"/>
    <col min="20" max="21" width="3.1796875" style="20" customWidth="1"/>
    <col min="22" max="24" width="5.6328125" style="20" bestFit="1" customWidth="1"/>
    <col min="25" max="25" width="6.26953125" style="20" bestFit="1" customWidth="1"/>
    <col min="26" max="26" width="2.81640625" style="20" customWidth="1"/>
    <col min="27" max="27" width="3.26953125" style="20" customWidth="1"/>
    <col min="28" max="28" width="7.6328125" style="20" bestFit="1" customWidth="1"/>
    <col min="29" max="29" width="5.6328125" style="20" bestFit="1" customWidth="1"/>
    <col min="30" max="30" width="5.81640625" style="20" customWidth="1"/>
    <col min="31" max="31" width="7.08984375" style="20" bestFit="1" customWidth="1"/>
    <col min="32" max="32" width="2.7265625" style="20" customWidth="1"/>
    <col min="33" max="33" width="3" style="20" customWidth="1"/>
    <col min="34" max="34" width="5.54296875" style="20" bestFit="1" customWidth="1"/>
    <col min="35" max="36" width="5.6328125" style="20" bestFit="1" customWidth="1"/>
    <col min="37" max="37" width="7.08984375" style="20" bestFit="1" customWidth="1"/>
    <col min="38" max="16384" width="9.1796875" style="20"/>
  </cols>
  <sheetData>
    <row r="1" spans="2:53" ht="15" customHeight="1">
      <c r="D1" s="22"/>
      <c r="E1" s="22"/>
      <c r="F1" s="22"/>
      <c r="G1" s="22"/>
    </row>
    <row r="2" spans="2:53" ht="15" customHeight="1">
      <c r="B2" s="37" t="s">
        <v>6</v>
      </c>
      <c r="C2" s="24"/>
      <c r="D2" s="22"/>
      <c r="E2" s="22"/>
      <c r="F2" s="22"/>
      <c r="G2" s="22"/>
      <c r="H2" s="24"/>
    </row>
    <row r="3" spans="2:53" ht="15" customHeight="1">
      <c r="B3" s="31" t="s">
        <v>61</v>
      </c>
      <c r="C3" s="26"/>
      <c r="D3" s="22"/>
      <c r="E3" s="22"/>
      <c r="F3" s="22"/>
      <c r="G3" s="38"/>
      <c r="H3" s="26"/>
    </row>
    <row r="4" spans="2:53" ht="15" customHeight="1">
      <c r="B4" s="26"/>
      <c r="C4" s="26"/>
      <c r="D4" s="102"/>
      <c r="E4" s="102"/>
      <c r="F4" s="102"/>
      <c r="G4" s="38"/>
      <c r="H4" s="26"/>
      <c r="I4" s="26"/>
    </row>
    <row r="5" spans="2:53" ht="29.15" customHeight="1" thickBot="1">
      <c r="B5" s="26"/>
      <c r="C5" s="26"/>
      <c r="D5" s="266" t="s">
        <v>13</v>
      </c>
      <c r="E5" s="266"/>
      <c r="F5" s="266"/>
      <c r="G5" s="266"/>
      <c r="H5" s="266"/>
      <c r="I5" s="266"/>
      <c r="J5" s="266"/>
      <c r="K5" s="266"/>
      <c r="L5" s="266"/>
      <c r="M5" s="266"/>
      <c r="N5" s="266"/>
      <c r="O5" s="266"/>
      <c r="P5" s="266"/>
      <c r="Q5" s="266"/>
      <c r="R5" s="266"/>
      <c r="S5" s="266"/>
      <c r="T5" s="266"/>
      <c r="U5" s="266"/>
      <c r="V5" s="266"/>
      <c r="W5" s="266"/>
      <c r="X5" s="266"/>
      <c r="Y5" s="266"/>
      <c r="Z5" s="21"/>
      <c r="AA5" s="21"/>
      <c r="AB5" s="21"/>
      <c r="AC5" s="21"/>
      <c r="AD5" s="21"/>
      <c r="AE5" s="21"/>
      <c r="AF5" s="266"/>
      <c r="AG5" s="266"/>
      <c r="AH5" s="266"/>
      <c r="AI5" s="266"/>
      <c r="AJ5" s="266"/>
      <c r="AK5" s="266"/>
      <c r="AL5" s="266"/>
      <c r="AM5" s="266"/>
      <c r="AN5" s="266"/>
      <c r="AO5" s="266"/>
      <c r="AP5" s="266"/>
      <c r="AQ5" s="266"/>
      <c r="AR5" s="266"/>
      <c r="AS5" s="266"/>
      <c r="AT5" s="266"/>
      <c r="AU5" s="266"/>
      <c r="AV5" s="266"/>
      <c r="AW5" s="266"/>
      <c r="AX5" s="266"/>
      <c r="AY5" s="266"/>
      <c r="AZ5" s="266"/>
      <c r="BA5" s="266"/>
    </row>
    <row r="6" spans="2:53" ht="15" customHeight="1">
      <c r="B6" s="39"/>
      <c r="D6" s="183" t="s">
        <v>92</v>
      </c>
      <c r="E6" s="183" t="s">
        <v>125</v>
      </c>
      <c r="F6" s="183" t="s">
        <v>149</v>
      </c>
      <c r="G6" s="115" t="s">
        <v>156</v>
      </c>
      <c r="H6" s="184"/>
      <c r="I6" s="184"/>
      <c r="J6" s="183" t="s">
        <v>151</v>
      </c>
      <c r="K6" s="183" t="s">
        <v>152</v>
      </c>
      <c r="L6" s="183" t="s">
        <v>153</v>
      </c>
      <c r="M6" s="183" t="s">
        <v>156</v>
      </c>
      <c r="N6" s="149"/>
      <c r="O6" s="149"/>
      <c r="P6" s="183" t="s">
        <v>160</v>
      </c>
      <c r="Q6" s="183" t="s">
        <v>161</v>
      </c>
      <c r="R6" s="183" t="s">
        <v>162</v>
      </c>
      <c r="S6" s="183" t="s">
        <v>156</v>
      </c>
      <c r="T6" s="156"/>
      <c r="U6" s="156"/>
      <c r="V6" s="115" t="s">
        <v>163</v>
      </c>
      <c r="W6" s="115" t="s">
        <v>164</v>
      </c>
      <c r="X6" s="115" t="s">
        <v>165</v>
      </c>
      <c r="Y6" s="115" t="s">
        <v>157</v>
      </c>
      <c r="Z6" s="115"/>
      <c r="AA6" s="115"/>
      <c r="AB6" s="114" t="s">
        <v>169</v>
      </c>
      <c r="AC6" s="114" t="s">
        <v>170</v>
      </c>
      <c r="AD6" s="114" t="s">
        <v>171</v>
      </c>
      <c r="AE6" s="114" t="s">
        <v>157</v>
      </c>
      <c r="AH6" s="115" t="s">
        <v>166</v>
      </c>
      <c r="AI6" s="115" t="s">
        <v>167</v>
      </c>
      <c r="AJ6" s="114" t="s">
        <v>168</v>
      </c>
      <c r="AK6" s="115" t="s">
        <v>157</v>
      </c>
    </row>
    <row r="7" spans="2:53" s="24" customFormat="1" ht="15" customHeight="1">
      <c r="B7" s="40" t="s">
        <v>100</v>
      </c>
      <c r="D7" s="179">
        <v>110.16952822000002</v>
      </c>
      <c r="E7" s="179">
        <v>108.61493792000002</v>
      </c>
      <c r="F7" s="185">
        <v>133.65859294000001</v>
      </c>
      <c r="G7" s="186">
        <v>0.23057284292189917</v>
      </c>
      <c r="H7" s="184"/>
      <c r="I7" s="184"/>
      <c r="J7" s="179">
        <v>94.012218890000057</v>
      </c>
      <c r="K7" s="179">
        <v>108.97634322999996</v>
      </c>
      <c r="L7" s="123">
        <v>108.14170085000002</v>
      </c>
      <c r="M7" s="186">
        <v>-7.6589317943838164E-3</v>
      </c>
      <c r="N7" s="189"/>
      <c r="O7" s="189"/>
      <c r="P7" s="179">
        <v>106.57051971000003</v>
      </c>
      <c r="Q7" s="179">
        <v>101.31461897999996</v>
      </c>
      <c r="R7" s="179">
        <v>103.87195095000001</v>
      </c>
      <c r="S7" s="186">
        <v>2.5241490277971401E-2</v>
      </c>
      <c r="T7" s="156"/>
      <c r="U7" s="156"/>
      <c r="V7" s="179">
        <v>310.75226682000016</v>
      </c>
      <c r="W7" s="179">
        <v>318.90590015999999</v>
      </c>
      <c r="X7" s="179">
        <v>345.47961956000006</v>
      </c>
      <c r="Y7" s="186">
        <v>8.3327775957320327E-2</v>
      </c>
      <c r="Z7" s="189"/>
      <c r="AA7" s="189"/>
      <c r="AB7" s="179">
        <v>115.34337137000017</v>
      </c>
      <c r="AC7" s="179">
        <v>125.53223691999972</v>
      </c>
      <c r="AD7" s="179">
        <v>115.44010292000007</v>
      </c>
      <c r="AE7" s="186">
        <v>-8.0394759526441373E-2</v>
      </c>
      <c r="AH7" s="179">
        <v>426.09563819000033</v>
      </c>
      <c r="AI7" s="179">
        <v>444.43813707999971</v>
      </c>
      <c r="AJ7" s="179">
        <v>460.91972248000013</v>
      </c>
      <c r="AK7" s="186">
        <v>3.7084093431508869E-2</v>
      </c>
    </row>
    <row r="8" spans="2:53" ht="15" customHeight="1">
      <c r="B8" s="26" t="s">
        <v>62</v>
      </c>
      <c r="D8" s="119">
        <v>94.949988569999988</v>
      </c>
      <c r="E8" s="119">
        <v>92.545092480000008</v>
      </c>
      <c r="F8" s="187">
        <v>89.755731329999989</v>
      </c>
      <c r="G8" s="188">
        <v>-3.0140562565247109E-2</v>
      </c>
      <c r="H8" s="184"/>
      <c r="I8" s="184"/>
      <c r="J8" s="119">
        <v>78.141822809999994</v>
      </c>
      <c r="K8" s="119">
        <v>92.885144559999986</v>
      </c>
      <c r="L8" s="119">
        <v>86.844472049999979</v>
      </c>
      <c r="M8" s="188">
        <v>-6.5033784881477819E-2</v>
      </c>
      <c r="N8" s="188"/>
      <c r="O8" s="188"/>
      <c r="P8" s="119">
        <v>90.229877549999998</v>
      </c>
      <c r="Q8" s="119">
        <v>82.844660340000004</v>
      </c>
      <c r="R8" s="119">
        <v>80.23792641</v>
      </c>
      <c r="S8" s="188">
        <v>-3.1465322198217627E-2</v>
      </c>
      <c r="T8" s="156"/>
      <c r="U8" s="156"/>
      <c r="V8" s="119">
        <v>263.32168947999997</v>
      </c>
      <c r="W8" s="119">
        <v>268.27489737999997</v>
      </c>
      <c r="X8" s="119">
        <v>256.83812979000004</v>
      </c>
      <c r="Y8" s="188">
        <v>-4.263077798814785E-2</v>
      </c>
      <c r="Z8" s="188"/>
      <c r="AA8" s="188"/>
      <c r="AB8" s="119">
        <v>95.564318219999961</v>
      </c>
      <c r="AC8" s="119">
        <v>92.968803060000027</v>
      </c>
      <c r="AD8" s="119">
        <v>84.811954229999969</v>
      </c>
      <c r="AE8" s="188">
        <v>-8.7737483559251706E-2</v>
      </c>
      <c r="AH8" s="119">
        <v>358.88600769999994</v>
      </c>
      <c r="AI8" s="119">
        <v>361.24370044</v>
      </c>
      <c r="AJ8" s="119">
        <v>341.65008402000001</v>
      </c>
      <c r="AK8" s="188">
        <v>-5.4239330391463447E-2</v>
      </c>
    </row>
    <row r="9" spans="2:53" ht="15" customHeight="1">
      <c r="B9" s="26" t="s">
        <v>63</v>
      </c>
      <c r="D9" s="119">
        <v>5.0865994099999998</v>
      </c>
      <c r="E9" s="119">
        <v>4.2733840699999996</v>
      </c>
      <c r="F9" s="187">
        <v>4.21588662</v>
      </c>
      <c r="G9" s="188">
        <v>-1.3454781750988132E-2</v>
      </c>
      <c r="H9" s="184"/>
      <c r="I9" s="184"/>
      <c r="J9" s="119">
        <v>3.5196390200000005</v>
      </c>
      <c r="K9" s="119">
        <v>4.8426698699999999</v>
      </c>
      <c r="L9" s="119">
        <v>4.5672575099999992</v>
      </c>
      <c r="M9" s="188">
        <v>-5.6872008085077419E-2</v>
      </c>
      <c r="N9" s="188"/>
      <c r="O9" s="188"/>
      <c r="P9" s="119">
        <v>4.4336192200000006</v>
      </c>
      <c r="Q9" s="119">
        <v>4.16642343</v>
      </c>
      <c r="R9" s="119">
        <v>4.0971388399999995</v>
      </c>
      <c r="S9" s="188">
        <v>-1.6629272363707037E-2</v>
      </c>
      <c r="T9" s="156"/>
      <c r="U9" s="156"/>
      <c r="V9" s="119">
        <v>13.03985765</v>
      </c>
      <c r="W9" s="119">
        <v>13.282477370000001</v>
      </c>
      <c r="X9" s="119">
        <v>12.88028297</v>
      </c>
      <c r="Y9" s="188">
        <v>-3.0280074175650595E-2</v>
      </c>
      <c r="Z9" s="188"/>
      <c r="AA9" s="188"/>
      <c r="AB9" s="119">
        <v>5.3539299900000028</v>
      </c>
      <c r="AC9" s="119">
        <v>5.7617965700000067</v>
      </c>
      <c r="AD9" s="119">
        <v>4.6260192800000013</v>
      </c>
      <c r="AE9" s="188">
        <v>-0.19712207402699122</v>
      </c>
      <c r="AH9" s="119">
        <v>18.393787640000003</v>
      </c>
      <c r="AI9" s="119">
        <v>19.044273940000007</v>
      </c>
      <c r="AJ9" s="119">
        <v>17.506302250000001</v>
      </c>
      <c r="AK9" s="188">
        <v>-8.0757696242212629E-2</v>
      </c>
    </row>
    <row r="10" spans="2:53" ht="15" customHeight="1">
      <c r="B10" s="26" t="s">
        <v>64</v>
      </c>
      <c r="D10" s="119">
        <v>3.2794227699999996</v>
      </c>
      <c r="E10" s="119">
        <v>3.2839718899999997</v>
      </c>
      <c r="F10" s="187">
        <v>3.1186319399999998</v>
      </c>
      <c r="G10" s="188">
        <v>-5.0347553370805431E-2</v>
      </c>
      <c r="H10" s="184"/>
      <c r="I10" s="184"/>
      <c r="J10" s="119">
        <v>3.1551766700000003</v>
      </c>
      <c r="K10" s="119">
        <v>3.3325548999999999</v>
      </c>
      <c r="L10" s="119">
        <v>3.0618970500000002</v>
      </c>
      <c r="M10" s="188">
        <v>-8.1216321447547535E-2</v>
      </c>
      <c r="N10" s="188"/>
      <c r="O10" s="188"/>
      <c r="P10" s="119">
        <v>3.0040093799999998</v>
      </c>
      <c r="Q10" s="119">
        <v>2.8871124799999999</v>
      </c>
      <c r="R10" s="119">
        <v>2.8460049399999998</v>
      </c>
      <c r="S10" s="188">
        <v>-1.4238288353767281E-2</v>
      </c>
      <c r="T10" s="156"/>
      <c r="U10" s="156"/>
      <c r="V10" s="119">
        <v>9.4386088199999989</v>
      </c>
      <c r="W10" s="119">
        <v>9.503639269999999</v>
      </c>
      <c r="X10" s="119">
        <v>9.0265339299999994</v>
      </c>
      <c r="Y10" s="188">
        <v>-5.0202383155058428E-2</v>
      </c>
      <c r="Z10" s="188"/>
      <c r="AA10" s="188"/>
      <c r="AB10" s="119">
        <v>3.3325432799999994</v>
      </c>
      <c r="AC10" s="119">
        <v>3.4593597699999989</v>
      </c>
      <c r="AD10" s="119">
        <v>3.3163342000000018</v>
      </c>
      <c r="AE10" s="188">
        <v>-4.1344520231845427E-2</v>
      </c>
      <c r="AH10" s="119">
        <v>12.771152099999998</v>
      </c>
      <c r="AI10" s="119">
        <v>12.962999039999998</v>
      </c>
      <c r="AJ10" s="119">
        <v>12.342868130000001</v>
      </c>
      <c r="AK10" s="188">
        <v>-4.783853706125063E-2</v>
      </c>
    </row>
    <row r="11" spans="2:53" ht="15" customHeight="1">
      <c r="B11" s="26" t="s">
        <v>65</v>
      </c>
      <c r="D11" s="119">
        <v>2.5089983600000001</v>
      </c>
      <c r="E11" s="119">
        <v>3.55021575</v>
      </c>
      <c r="F11" s="187">
        <v>32.179231689999995</v>
      </c>
      <c r="G11" s="188" t="s">
        <v>172</v>
      </c>
      <c r="H11" s="184"/>
      <c r="I11" s="184"/>
      <c r="J11" s="119">
        <v>5.7995306700000002</v>
      </c>
      <c r="K11" s="119">
        <v>3.5740686800000003</v>
      </c>
      <c r="L11" s="119">
        <v>9.5866809900000014</v>
      </c>
      <c r="M11" s="188" t="s">
        <v>172</v>
      </c>
      <c r="N11" s="188"/>
      <c r="O11" s="188"/>
      <c r="P11" s="119">
        <v>4.1207738100000002</v>
      </c>
      <c r="Q11" s="119">
        <v>5.6352102000000004</v>
      </c>
      <c r="R11" s="119">
        <v>9.9258309499999999</v>
      </c>
      <c r="S11" s="188">
        <v>0.76139497866468209</v>
      </c>
      <c r="T11" s="156"/>
      <c r="U11" s="156"/>
      <c r="V11" s="119">
        <v>12.42930284</v>
      </c>
      <c r="W11" s="119">
        <v>12.759494630000001</v>
      </c>
      <c r="X11" s="119">
        <v>51.690835429999993</v>
      </c>
      <c r="Y11" s="188" t="s">
        <v>172</v>
      </c>
      <c r="Z11" s="188"/>
      <c r="AA11" s="188"/>
      <c r="AB11" s="119">
        <v>3.4482630299999979</v>
      </c>
      <c r="AC11" s="119">
        <v>16.26305996</v>
      </c>
      <c r="AD11" s="119">
        <v>15.566916370000001</v>
      </c>
      <c r="AE11" s="188">
        <v>-4.280520343110128E-2</v>
      </c>
      <c r="AH11" s="119">
        <v>15.877565869999998</v>
      </c>
      <c r="AI11" s="119">
        <v>29.022554589999999</v>
      </c>
      <c r="AJ11" s="119">
        <v>67.257751799999994</v>
      </c>
      <c r="AK11" s="188">
        <v>1.3174304519414806</v>
      </c>
    </row>
    <row r="12" spans="2:53" ht="15" customHeight="1">
      <c r="B12" s="26" t="s">
        <v>66</v>
      </c>
      <c r="D12" s="119">
        <v>1.44256757</v>
      </c>
      <c r="E12" s="119">
        <v>1.9427911899999999</v>
      </c>
      <c r="F12" s="187">
        <v>1.74771671</v>
      </c>
      <c r="G12" s="188">
        <v>-0.10040939088260947</v>
      </c>
      <c r="H12" s="158"/>
      <c r="I12" s="189"/>
      <c r="J12" s="119">
        <v>1.20987621</v>
      </c>
      <c r="K12" s="119">
        <v>1.9328158799999999</v>
      </c>
      <c r="L12" s="119">
        <v>1.6991145599999997</v>
      </c>
      <c r="M12" s="188">
        <v>-0.12091235508681775</v>
      </c>
      <c r="N12" s="188"/>
      <c r="O12" s="188"/>
      <c r="P12" s="119">
        <v>2.0841652100000001</v>
      </c>
      <c r="Q12" s="119">
        <v>1.9064726299999999</v>
      </c>
      <c r="R12" s="119">
        <v>1.9244682200000001</v>
      </c>
      <c r="S12" s="188">
        <v>9.4392071078408524E-3</v>
      </c>
      <c r="T12" s="156"/>
      <c r="U12" s="156"/>
      <c r="V12" s="119">
        <v>4.7366089900000006</v>
      </c>
      <c r="W12" s="119">
        <v>5.7820797000000015</v>
      </c>
      <c r="X12" s="119">
        <v>5.3712994900000002</v>
      </c>
      <c r="Y12" s="188">
        <v>-7.1043678280671485E-2</v>
      </c>
      <c r="Z12" s="188"/>
      <c r="AA12" s="188"/>
      <c r="AB12" s="119">
        <v>2.6195922799999991</v>
      </c>
      <c r="AC12" s="119">
        <v>2.1206677699999972</v>
      </c>
      <c r="AD12" s="119">
        <v>2.3186072499999995</v>
      </c>
      <c r="AE12" s="188">
        <v>9.3338279008221336E-2</v>
      </c>
      <c r="AH12" s="119">
        <v>7.3562012699999997</v>
      </c>
      <c r="AI12" s="119">
        <v>7.9027474699999987</v>
      </c>
      <c r="AJ12" s="119">
        <v>7.6899067399999996</v>
      </c>
      <c r="AK12" s="188">
        <v>-2.6932497945552969E-2</v>
      </c>
    </row>
    <row r="13" spans="2:53" ht="15" customHeight="1">
      <c r="B13" s="26" t="s">
        <v>99</v>
      </c>
      <c r="D13" s="119">
        <v>2.2165531700000498</v>
      </c>
      <c r="E13" s="119">
        <v>2.2129609200000044</v>
      </c>
      <c r="F13" s="187">
        <v>1.8348730299999916</v>
      </c>
      <c r="G13" s="188">
        <v>-0.17085158919119647</v>
      </c>
      <c r="H13" s="158"/>
      <c r="I13" s="189"/>
      <c r="J13" s="119">
        <v>1.5280245700000634</v>
      </c>
      <c r="K13" s="119">
        <v>1.7627026300000035</v>
      </c>
      <c r="L13" s="119">
        <v>1.7548914200000489</v>
      </c>
      <c r="M13" s="188">
        <v>-4.4313827341112555E-3</v>
      </c>
      <c r="N13" s="188"/>
      <c r="O13" s="188"/>
      <c r="P13" s="119">
        <v>2.0557010100000159</v>
      </c>
      <c r="Q13" s="119">
        <v>3.1525777399999941</v>
      </c>
      <c r="R13" s="119">
        <v>2.8609607899999956</v>
      </c>
      <c r="S13" s="188">
        <v>-9.2501113073265251E-2</v>
      </c>
      <c r="T13" s="156"/>
      <c r="U13" s="156"/>
      <c r="V13" s="119">
        <v>5.8002782000000774</v>
      </c>
      <c r="W13" s="119">
        <v>7.1282412900000418</v>
      </c>
      <c r="X13" s="119">
        <v>6.4516334399999975</v>
      </c>
      <c r="Y13" s="188">
        <v>-9.4919324763772184E-2</v>
      </c>
      <c r="Z13" s="188"/>
      <c r="AA13" s="188"/>
      <c r="AB13" s="119">
        <v>3.8326781700001913</v>
      </c>
      <c r="AC13" s="119">
        <v>3.0042916400000612</v>
      </c>
      <c r="AD13" s="119">
        <v>2.6803933199999515</v>
      </c>
      <c r="AE13" s="188">
        <v>-0.10781187674579529</v>
      </c>
      <c r="AH13" s="119">
        <v>9.6329563700002687</v>
      </c>
      <c r="AI13" s="119">
        <v>10.132532930000103</v>
      </c>
      <c r="AJ13" s="119">
        <v>9.132026759999949</v>
      </c>
      <c r="AK13" s="188">
        <v>-9.8741960861324696E-2</v>
      </c>
    </row>
    <row r="14" spans="2:53" ht="15" customHeight="1">
      <c r="B14" s="26" t="s">
        <v>67</v>
      </c>
      <c r="D14" s="119">
        <v>0.68539835000000005</v>
      </c>
      <c r="E14" s="119">
        <v>0.80652162000000005</v>
      </c>
      <c r="F14" s="119">
        <v>0.80652162000000027</v>
      </c>
      <c r="G14" s="188">
        <v>2.2204460492503131E-16</v>
      </c>
      <c r="H14" s="158"/>
      <c r="I14" s="189"/>
      <c r="J14" s="119">
        <v>0.65814894000000024</v>
      </c>
      <c r="K14" s="119">
        <v>0.64638670999999981</v>
      </c>
      <c r="L14" s="119">
        <v>0.62738724999999984</v>
      </c>
      <c r="M14" s="188">
        <v>-2.9393333288055934E-2</v>
      </c>
      <c r="N14" s="188"/>
      <c r="O14" s="188"/>
      <c r="P14" s="119">
        <v>0.6423735300000003</v>
      </c>
      <c r="Q14" s="119">
        <v>0.72216214999999984</v>
      </c>
      <c r="R14" s="119">
        <v>1.9796208099999999</v>
      </c>
      <c r="S14" s="188" t="s">
        <v>172</v>
      </c>
      <c r="T14" s="156"/>
      <c r="U14" s="156"/>
      <c r="V14" s="119">
        <v>1.9859208200000003</v>
      </c>
      <c r="W14" s="119">
        <v>2.17507048</v>
      </c>
      <c r="X14" s="119">
        <v>3.22090451</v>
      </c>
      <c r="Y14" s="188">
        <v>0.48082765115730863</v>
      </c>
      <c r="Z14" s="188"/>
      <c r="AA14" s="188"/>
      <c r="AB14" s="119">
        <v>1.1920463400000012</v>
      </c>
      <c r="AC14" s="119">
        <v>1.9542581600000006</v>
      </c>
      <c r="AD14" s="119">
        <v>2.1198782700000005</v>
      </c>
      <c r="AE14" s="188">
        <v>8.4748327211794594E-2</v>
      </c>
      <c r="AH14" s="119">
        <v>3.1779671600000015</v>
      </c>
      <c r="AI14" s="119">
        <v>4.1293286400000007</v>
      </c>
      <c r="AJ14" s="119">
        <v>5.3407827800000005</v>
      </c>
      <c r="AK14" s="188">
        <v>0.29337799085906613</v>
      </c>
    </row>
    <row r="15" spans="2:53" s="24" customFormat="1" ht="15" customHeight="1">
      <c r="B15" s="44" t="s">
        <v>68</v>
      </c>
      <c r="D15" s="123">
        <v>94.741647209999968</v>
      </c>
      <c r="E15" s="123">
        <v>94.416791329999967</v>
      </c>
      <c r="F15" s="185">
        <v>126.64510272999998</v>
      </c>
      <c r="G15" s="151">
        <v>0.34134088805620943</v>
      </c>
      <c r="H15" s="189"/>
      <c r="I15" s="190"/>
      <c r="J15" s="123">
        <v>86.70606967999997</v>
      </c>
      <c r="K15" s="123">
        <v>94.237648660000033</v>
      </c>
      <c r="L15" s="123">
        <v>96.109117799999993</v>
      </c>
      <c r="M15" s="151">
        <v>1.9859038999922696E-2</v>
      </c>
      <c r="N15" s="198"/>
      <c r="O15" s="198"/>
      <c r="P15" s="123">
        <v>89.241402556630007</v>
      </c>
      <c r="Q15" s="123">
        <v>91.398598760000013</v>
      </c>
      <c r="R15" s="123">
        <v>87.012218120000014</v>
      </c>
      <c r="S15" s="151">
        <v>-4.7991771203385936E-2</v>
      </c>
      <c r="T15" s="156"/>
      <c r="U15" s="152"/>
      <c r="V15" s="123">
        <v>270.68911944662995</v>
      </c>
      <c r="W15" s="123">
        <v>280.05303874999998</v>
      </c>
      <c r="X15" s="123">
        <v>309.76643857999994</v>
      </c>
      <c r="Y15" s="151">
        <v>0.10609918736330792</v>
      </c>
      <c r="Z15" s="198"/>
      <c r="AA15" s="198"/>
      <c r="AB15" s="123">
        <v>93.931075303370221</v>
      </c>
      <c r="AC15" s="123">
        <v>107.85897925000012</v>
      </c>
      <c r="AD15" s="123">
        <v>99.513978190000103</v>
      </c>
      <c r="AE15" s="151">
        <v>-7.7369553448652817E-2</v>
      </c>
      <c r="AH15" s="123">
        <v>364.62019475000017</v>
      </c>
      <c r="AI15" s="123">
        <v>387.9120180000001</v>
      </c>
      <c r="AJ15" s="123">
        <v>409.28041677000004</v>
      </c>
      <c r="AK15" s="151">
        <v>5.5085683810909725E-2</v>
      </c>
    </row>
    <row r="16" spans="2:53" ht="15" customHeight="1">
      <c r="B16" s="26" t="s">
        <v>30</v>
      </c>
      <c r="D16" s="119">
        <v>75.472423720000023</v>
      </c>
      <c r="E16" s="119">
        <v>74.752912769999995</v>
      </c>
      <c r="F16" s="187">
        <v>77.343166939999989</v>
      </c>
      <c r="G16" s="160">
        <v>3.4650879464318551E-2</v>
      </c>
      <c r="H16" s="158"/>
      <c r="I16" s="190"/>
      <c r="J16" s="119">
        <v>69.632794539999992</v>
      </c>
      <c r="K16" s="119">
        <v>73.059882160000029</v>
      </c>
      <c r="L16" s="119">
        <v>72.39524449000001</v>
      </c>
      <c r="M16" s="160">
        <v>-9.0971631810803366E-3</v>
      </c>
      <c r="N16" s="160"/>
      <c r="O16" s="160"/>
      <c r="P16" s="119">
        <v>67.899372019999987</v>
      </c>
      <c r="Q16" s="119">
        <v>68.357474940000003</v>
      </c>
      <c r="R16" s="119">
        <v>70.66880780999999</v>
      </c>
      <c r="S16" s="160">
        <v>3.3812437806234552E-2</v>
      </c>
      <c r="T16" s="156"/>
      <c r="U16" s="156"/>
      <c r="V16" s="119">
        <v>213.00459027999997</v>
      </c>
      <c r="W16" s="119">
        <v>216.17026987000003</v>
      </c>
      <c r="X16" s="119">
        <v>220.40721923999996</v>
      </c>
      <c r="Y16" s="160">
        <v>1.9600055884409828E-2</v>
      </c>
      <c r="Z16" s="160"/>
      <c r="AA16" s="160"/>
      <c r="AB16" s="119">
        <v>74.893603109999987</v>
      </c>
      <c r="AC16" s="119">
        <v>73.963731440000004</v>
      </c>
      <c r="AD16" s="119">
        <v>73.080454680000116</v>
      </c>
      <c r="AE16" s="160">
        <v>-1.1942025406281864E-2</v>
      </c>
      <c r="AH16" s="119">
        <v>287.89819338999996</v>
      </c>
      <c r="AI16" s="119">
        <v>290.13400131000003</v>
      </c>
      <c r="AJ16" s="119">
        <v>293.48767392000008</v>
      </c>
      <c r="AK16" s="160">
        <v>1.1559047181156634E-2</v>
      </c>
    </row>
    <row r="17" spans="2:49" ht="15" customHeight="1">
      <c r="B17" s="26" t="s">
        <v>31</v>
      </c>
      <c r="D17" s="119">
        <v>19.108374539999996</v>
      </c>
      <c r="E17" s="119">
        <v>17.364937350000009</v>
      </c>
      <c r="F17" s="187">
        <v>26.932940059999993</v>
      </c>
      <c r="G17" s="160">
        <v>0.55099552144367392</v>
      </c>
      <c r="H17" s="158"/>
      <c r="I17" s="190"/>
      <c r="J17" s="119">
        <v>12.500454530000004</v>
      </c>
      <c r="K17" s="119">
        <v>20.489763100000005</v>
      </c>
      <c r="L17" s="119">
        <v>21.947747360000001</v>
      </c>
      <c r="M17" s="160">
        <v>7.1156716301907563E-2</v>
      </c>
      <c r="N17" s="160"/>
      <c r="O17" s="160"/>
      <c r="P17" s="119">
        <v>18.230206766630008</v>
      </c>
      <c r="Q17" s="119">
        <v>22.821175069999995</v>
      </c>
      <c r="R17" s="119">
        <v>21.657269680000002</v>
      </c>
      <c r="S17" s="160">
        <v>-5.1001115693206645E-2</v>
      </c>
      <c r="T17" s="156"/>
      <c r="U17" s="156"/>
      <c r="V17" s="119">
        <v>49.839035836629996</v>
      </c>
      <c r="W17" s="119">
        <v>60.675875519999998</v>
      </c>
      <c r="X17" s="119">
        <v>70.5379571</v>
      </c>
      <c r="Y17" s="160">
        <v>0.16253711208088384</v>
      </c>
      <c r="Z17" s="160"/>
      <c r="AA17" s="160"/>
      <c r="AB17" s="119">
        <v>18.069144063370068</v>
      </c>
      <c r="AC17" s="119">
        <v>28.488927910000037</v>
      </c>
      <c r="AD17" s="119">
        <v>22.153510320000009</v>
      </c>
      <c r="AE17" s="160">
        <v>-0.22238174809576461</v>
      </c>
      <c r="AH17" s="119">
        <v>67.908179900000064</v>
      </c>
      <c r="AI17" s="119">
        <v>89.164803430000035</v>
      </c>
      <c r="AJ17" s="119">
        <v>92.691467420000009</v>
      </c>
      <c r="AK17" s="160">
        <v>3.9552198337639233E-2</v>
      </c>
    </row>
    <row r="18" spans="2:49" ht="15" customHeight="1">
      <c r="B18" s="26" t="s">
        <v>126</v>
      </c>
      <c r="D18" s="119">
        <v>0.34899460999999998</v>
      </c>
      <c r="E18" s="119">
        <v>0.41165085000000001</v>
      </c>
      <c r="F18" s="187">
        <v>0.58136833999999993</v>
      </c>
      <c r="G18" s="160">
        <v>0.41228504690321888</v>
      </c>
      <c r="H18" s="158"/>
      <c r="I18" s="190"/>
      <c r="J18" s="119">
        <v>1.60914723</v>
      </c>
      <c r="K18" s="119">
        <v>0.12397673999999997</v>
      </c>
      <c r="L18" s="119">
        <v>0.62210736000000011</v>
      </c>
      <c r="M18" s="160" t="s">
        <v>172</v>
      </c>
      <c r="N18" s="160"/>
      <c r="O18" s="160"/>
      <c r="P18" s="119">
        <v>0.42407713999999996</v>
      </c>
      <c r="Q18" s="119">
        <v>-0.85258976000000009</v>
      </c>
      <c r="R18" s="119">
        <v>-3.53383067</v>
      </c>
      <c r="S18" s="160" t="s">
        <v>172</v>
      </c>
      <c r="T18" s="156"/>
      <c r="U18" s="156"/>
      <c r="V18" s="119">
        <v>2.3822189800000002</v>
      </c>
      <c r="W18" s="119">
        <v>-0.31696216999999993</v>
      </c>
      <c r="X18" s="119">
        <v>-2.3303549699999997</v>
      </c>
      <c r="Y18" s="160" t="s">
        <v>172</v>
      </c>
      <c r="Z18" s="160"/>
      <c r="AA18" s="160"/>
      <c r="AB18" s="119">
        <v>0.65862399000000016</v>
      </c>
      <c r="AC18" s="119">
        <v>-1.5143903799999991</v>
      </c>
      <c r="AD18" s="119">
        <v>-0.12955579000000084</v>
      </c>
      <c r="AE18" s="160" t="s">
        <v>173</v>
      </c>
      <c r="AH18" s="119">
        <v>3.0408429700000004</v>
      </c>
      <c r="AI18" s="119">
        <v>-1.8313525499999992</v>
      </c>
      <c r="AJ18" s="119">
        <v>-2.4599107600000005</v>
      </c>
      <c r="AK18" s="160" t="s">
        <v>173</v>
      </c>
    </row>
    <row r="19" spans="2:49" ht="15" customHeight="1">
      <c r="B19" s="26" t="s">
        <v>32</v>
      </c>
      <c r="D19" s="119">
        <v>2.7620817999999994</v>
      </c>
      <c r="E19" s="119">
        <v>4.0922194699999999</v>
      </c>
      <c r="F19" s="187">
        <v>23.977645750000001</v>
      </c>
      <c r="G19" s="160" t="s">
        <v>172</v>
      </c>
      <c r="H19" s="158"/>
      <c r="I19" s="190"/>
      <c r="J19" s="119">
        <v>5.4278615800000001</v>
      </c>
      <c r="K19" s="119">
        <v>3.1379582100000003</v>
      </c>
      <c r="L19" s="119">
        <v>3.2161205199999996</v>
      </c>
      <c r="M19" s="160">
        <v>2.4908652304837187E-2</v>
      </c>
      <c r="N19" s="160"/>
      <c r="O19" s="160"/>
      <c r="P19" s="119">
        <v>4.5426682699999992</v>
      </c>
      <c r="Q19" s="119">
        <v>3.1258729000000005</v>
      </c>
      <c r="R19" s="119">
        <v>1.0998944600000002</v>
      </c>
      <c r="S19" s="160">
        <v>-0.64813205936812079</v>
      </c>
      <c r="T19" s="156"/>
      <c r="U19" s="156"/>
      <c r="V19" s="119">
        <v>12.732611650000001</v>
      </c>
      <c r="W19" s="119">
        <v>10.35605058</v>
      </c>
      <c r="X19" s="119">
        <v>28.29366066</v>
      </c>
      <c r="Y19" s="160" t="s">
        <v>172</v>
      </c>
      <c r="Z19" s="160"/>
      <c r="AA19" s="160"/>
      <c r="AB19" s="119">
        <v>3.1203074799999992</v>
      </c>
      <c r="AC19" s="119">
        <v>9.9357545700000056</v>
      </c>
      <c r="AD19" s="119">
        <v>8.3427646200000041</v>
      </c>
      <c r="AE19" s="160">
        <v>-0.16032903578454638</v>
      </c>
      <c r="AH19" s="119">
        <v>15.85291913</v>
      </c>
      <c r="AI19" s="119">
        <v>20.291805150000005</v>
      </c>
      <c r="AJ19" s="119">
        <v>36.636425280000005</v>
      </c>
      <c r="AK19" s="160">
        <v>0.80547886248552869</v>
      </c>
    </row>
    <row r="20" spans="2:49" ht="15" customHeight="1">
      <c r="B20" s="26" t="s">
        <v>103</v>
      </c>
      <c r="D20" s="119">
        <v>-2.9502274599999949</v>
      </c>
      <c r="E20" s="119">
        <v>-2.2049291099999997</v>
      </c>
      <c r="F20" s="187">
        <v>-2.1900183600000034</v>
      </c>
      <c r="G20" s="160" t="s">
        <v>173</v>
      </c>
      <c r="H20" s="158"/>
      <c r="I20" s="190"/>
      <c r="J20" s="119">
        <v>-2.4641882000000037</v>
      </c>
      <c r="K20" s="119">
        <v>-2.573931549999998</v>
      </c>
      <c r="L20" s="119">
        <v>-2.0721019300000001</v>
      </c>
      <c r="M20" s="160" t="s">
        <v>173</v>
      </c>
      <c r="N20" s="160"/>
      <c r="O20" s="160"/>
      <c r="P20" s="119">
        <v>-1.8549216399999968</v>
      </c>
      <c r="Q20" s="119">
        <v>-2.0533343899999985</v>
      </c>
      <c r="R20" s="119">
        <v>-2.8799231600000001</v>
      </c>
      <c r="S20" s="160" t="s">
        <v>173</v>
      </c>
      <c r="T20" s="156"/>
      <c r="U20" s="156"/>
      <c r="V20" s="119">
        <v>-7.2693373000000001</v>
      </c>
      <c r="W20" s="119">
        <v>-6.8321950500000002</v>
      </c>
      <c r="X20" s="119">
        <v>-7.1420434500000027</v>
      </c>
      <c r="Y20" s="160" t="s">
        <v>173</v>
      </c>
      <c r="Z20" s="160"/>
      <c r="AA20" s="160"/>
      <c r="AB20" s="119">
        <v>-2.8106033399999681</v>
      </c>
      <c r="AC20" s="119">
        <v>-3.015044289999957</v>
      </c>
      <c r="AD20" s="119">
        <v>-3.9331956399999992</v>
      </c>
      <c r="AE20" s="160" t="s">
        <v>173</v>
      </c>
      <c r="AH20" s="119">
        <v>-10.079940639999968</v>
      </c>
      <c r="AI20" s="119">
        <v>-9.8472393399999572</v>
      </c>
      <c r="AJ20" s="119">
        <v>-11.075239090000002</v>
      </c>
      <c r="AK20" s="160" t="s">
        <v>173</v>
      </c>
    </row>
    <row r="21" spans="2:49" s="24" customFormat="1" ht="15" customHeight="1">
      <c r="B21" s="46" t="s">
        <v>69</v>
      </c>
      <c r="D21" s="123">
        <v>15.427881009999982</v>
      </c>
      <c r="E21" s="123">
        <v>14.198146589999988</v>
      </c>
      <c r="F21" s="185">
        <v>6.8208650300000002</v>
      </c>
      <c r="G21" s="151">
        <v>-0.519594688872697</v>
      </c>
      <c r="H21" s="189"/>
      <c r="I21" s="190"/>
      <c r="J21" s="123">
        <v>7.3061492100000072</v>
      </c>
      <c r="K21" s="123">
        <v>14.738694569999984</v>
      </c>
      <c r="L21" s="123">
        <v>12.032583120000012</v>
      </c>
      <c r="M21" s="151">
        <v>-0.18360591144266958</v>
      </c>
      <c r="N21" s="198"/>
      <c r="O21" s="198"/>
      <c r="P21" s="123">
        <v>17.329117153370007</v>
      </c>
      <c r="Q21" s="123">
        <v>9.9160202200000231</v>
      </c>
      <c r="R21" s="123">
        <v>16.859732830000006</v>
      </c>
      <c r="S21" s="151">
        <v>0.70025196156769898</v>
      </c>
      <c r="T21" s="156"/>
      <c r="U21" s="152"/>
      <c r="V21" s="123">
        <v>40.063147373370022</v>
      </c>
      <c r="W21" s="123">
        <v>38.85286141000001</v>
      </c>
      <c r="X21" s="123">
        <v>35.713180980000011</v>
      </c>
      <c r="Y21" s="151">
        <v>-8.0809503240137248E-2</v>
      </c>
      <c r="Z21" s="198"/>
      <c r="AA21" s="198"/>
      <c r="AB21" s="123">
        <v>21.412296066629942</v>
      </c>
      <c r="AC21" s="123">
        <v>17.673257669999927</v>
      </c>
      <c r="AD21" s="123">
        <v>15.926124729999998</v>
      </c>
      <c r="AE21" s="151">
        <v>-9.8857436055247438E-2</v>
      </c>
      <c r="AH21" s="123">
        <v>61.475443439999964</v>
      </c>
      <c r="AI21" s="123">
        <v>56.526119079999937</v>
      </c>
      <c r="AJ21" s="123">
        <v>51.639305710000009</v>
      </c>
      <c r="AK21" s="151">
        <v>-8.6452306465330642E-2</v>
      </c>
    </row>
    <row r="22" spans="2:49" s="24" customFormat="1" ht="15" customHeight="1">
      <c r="B22" s="46" t="s">
        <v>34</v>
      </c>
      <c r="D22" s="151">
        <v>0.14003764252481593</v>
      </c>
      <c r="E22" s="151">
        <v>0.13072001753992243</v>
      </c>
      <c r="F22" s="151">
        <v>5.1105649960635359E-2</v>
      </c>
      <c r="G22" s="161">
        <v>-7.9614367579287082</v>
      </c>
      <c r="H22" s="191"/>
      <c r="I22" s="190"/>
      <c r="J22" s="151">
        <v>7.7714889577796695E-2</v>
      </c>
      <c r="K22" s="151">
        <v>0.1352467345953538</v>
      </c>
      <c r="L22" s="151">
        <v>0.11126681960264369</v>
      </c>
      <c r="M22" s="161">
        <v>-2.3979914992710114</v>
      </c>
      <c r="N22" s="216"/>
      <c r="O22" s="216"/>
      <c r="P22" s="151">
        <v>0.16260704367892778</v>
      </c>
      <c r="Q22" s="151">
        <v>9.7873538091847317E-2</v>
      </c>
      <c r="R22" s="151">
        <v>0.16231266165507602</v>
      </c>
      <c r="S22" s="161">
        <v>6.44391235632287</v>
      </c>
      <c r="T22" s="156"/>
      <c r="U22" s="152"/>
      <c r="V22" s="151">
        <v>0.12892310580175481</v>
      </c>
      <c r="W22" s="151">
        <v>0.1218317421863532</v>
      </c>
      <c r="X22" s="151">
        <v>0.10337275763324048</v>
      </c>
      <c r="Y22" s="161">
        <v>-1.8458984553112721</v>
      </c>
      <c r="Z22" s="216"/>
      <c r="AA22" s="216"/>
      <c r="AB22" s="151">
        <v>0.18563958910081924</v>
      </c>
      <c r="AC22" s="151">
        <v>0.14078660672049456</v>
      </c>
      <c r="AD22" s="151">
        <v>0.13796007043615346</v>
      </c>
      <c r="AE22" s="161">
        <v>-0.28265362843410968</v>
      </c>
      <c r="AH22" s="151">
        <v>0.14427616227460055</v>
      </c>
      <c r="AI22" s="151">
        <v>0.12718557289296065</v>
      </c>
      <c r="AJ22" s="151">
        <v>0.11203535711631585</v>
      </c>
      <c r="AK22" s="161">
        <v>-1.5150215776644798</v>
      </c>
    </row>
    <row r="23" spans="2:49" s="24" customFormat="1" ht="15" customHeight="1">
      <c r="B23" s="47" t="s">
        <v>110</v>
      </c>
      <c r="D23" s="119">
        <v>10.738508589999999</v>
      </c>
      <c r="E23" s="119">
        <v>9.2630209499999996</v>
      </c>
      <c r="F23" s="187">
        <v>10.121038990000001</v>
      </c>
      <c r="G23" s="113">
        <v>9.2628316899143082E-2</v>
      </c>
      <c r="H23" s="158"/>
      <c r="I23" s="190"/>
      <c r="J23" s="119">
        <v>11.43362209</v>
      </c>
      <c r="K23" s="119">
        <v>10.062915460000001</v>
      </c>
      <c r="L23" s="119">
        <v>10.470548519999999</v>
      </c>
      <c r="M23" s="113">
        <v>4.0508445253300218E-2</v>
      </c>
      <c r="N23" s="160"/>
      <c r="O23" s="160"/>
      <c r="P23" s="119">
        <v>11.556010189999997</v>
      </c>
      <c r="Q23" s="119">
        <v>9.7505283600000023</v>
      </c>
      <c r="R23" s="119">
        <v>10.30741766</v>
      </c>
      <c r="S23" s="113">
        <v>5.7113756243666547E-2</v>
      </c>
      <c r="T23" s="156"/>
      <c r="U23" s="152"/>
      <c r="V23" s="119">
        <v>33.728140869999997</v>
      </c>
      <c r="W23" s="119">
        <v>29.076464770000001</v>
      </c>
      <c r="X23" s="119">
        <v>30.899005170000006</v>
      </c>
      <c r="Y23" s="113">
        <v>6.2680948816048465E-2</v>
      </c>
      <c r="Z23" s="160"/>
      <c r="AA23" s="160"/>
      <c r="AB23" s="119">
        <v>11.744971060000005</v>
      </c>
      <c r="AC23" s="119">
        <v>9.7495244899999918</v>
      </c>
      <c r="AD23" s="119">
        <v>10.043494259999992</v>
      </c>
      <c r="AE23" s="113">
        <v>3.0152216172339763E-2</v>
      </c>
      <c r="AH23" s="119">
        <v>45.473111930000002</v>
      </c>
      <c r="AI23" s="119">
        <v>38.825989259999993</v>
      </c>
      <c r="AJ23" s="119">
        <v>40.942499429999998</v>
      </c>
      <c r="AK23" s="113">
        <v>5.451271713456407E-2</v>
      </c>
    </row>
    <row r="24" spans="2:49" s="24" customFormat="1" ht="15" customHeight="1">
      <c r="B24" s="46" t="s">
        <v>112</v>
      </c>
      <c r="D24" s="123">
        <v>4.6893724199999909</v>
      </c>
      <c r="E24" s="123">
        <v>4.9351256399999821</v>
      </c>
      <c r="F24" s="185">
        <v>-3.300173959999992</v>
      </c>
      <c r="G24" s="151" t="s">
        <v>174</v>
      </c>
      <c r="H24" s="189"/>
      <c r="I24" s="190"/>
      <c r="J24" s="123">
        <v>-4.1274728800000018</v>
      </c>
      <c r="K24" s="123">
        <v>4.6757791099999917</v>
      </c>
      <c r="L24" s="123">
        <v>1.5620346000000007</v>
      </c>
      <c r="M24" s="151">
        <v>-0.66593062605132269</v>
      </c>
      <c r="N24" s="198"/>
      <c r="O24" s="198"/>
      <c r="P24" s="123">
        <v>5.7731069633699938</v>
      </c>
      <c r="Q24" s="123">
        <v>0.16549186000002</v>
      </c>
      <c r="R24" s="123">
        <v>6.5523151700000177</v>
      </c>
      <c r="S24" s="151" t="s">
        <v>172</v>
      </c>
      <c r="T24" s="156"/>
      <c r="U24" s="152"/>
      <c r="V24" s="123">
        <v>6.3350065033699812</v>
      </c>
      <c r="W24" s="123">
        <v>9.7763966400000157</v>
      </c>
      <c r="X24" s="123">
        <v>4.8141758100000063</v>
      </c>
      <c r="Y24" s="151">
        <v>-0.50757155347985161</v>
      </c>
      <c r="Z24" s="198"/>
      <c r="AA24" s="198"/>
      <c r="AB24" s="123">
        <v>9.6673250066299445</v>
      </c>
      <c r="AC24" s="123">
        <v>7.9237331799999176</v>
      </c>
      <c r="AD24" s="123">
        <v>5.8826304700000103</v>
      </c>
      <c r="AE24" s="151">
        <v>-0.25759356904543429</v>
      </c>
      <c r="AH24" s="123">
        <v>16.002331509999927</v>
      </c>
      <c r="AI24" s="123">
        <v>17.700129819999933</v>
      </c>
      <c r="AJ24" s="123">
        <v>10.696806280000017</v>
      </c>
      <c r="AK24" s="151">
        <v>-0.39566509461905985</v>
      </c>
    </row>
    <row r="25" spans="2:49" s="24" customFormat="1" ht="15" customHeight="1">
      <c r="B25" s="46" t="s">
        <v>129</v>
      </c>
      <c r="D25" s="151">
        <v>4.2565058558077226E-2</v>
      </c>
      <c r="E25" s="151">
        <v>4.5436896279145815E-2</v>
      </c>
      <c r="F25" s="151">
        <v>-2.472670760485101E-2</v>
      </c>
      <c r="G25" s="161">
        <v>-7.0163603883996828</v>
      </c>
      <c r="H25" s="191"/>
      <c r="I25" s="190"/>
      <c r="J25" s="151">
        <v>-4.3903579010611302E-2</v>
      </c>
      <c r="K25" s="151">
        <v>4.2906368220959008E-2</v>
      </c>
      <c r="L25" s="151">
        <v>1.4444331721457296E-2</v>
      </c>
      <c r="M25" s="161">
        <v>-2.8462036499501715</v>
      </c>
      <c r="N25" s="216"/>
      <c r="O25" s="216"/>
      <c r="P25" s="151">
        <v>5.4171706951226167E-2</v>
      </c>
      <c r="Q25" s="151">
        <v>1.6334450217168458E-3</v>
      </c>
      <c r="R25" s="151">
        <v>6.3080698013981196E-2</v>
      </c>
      <c r="S25" s="161">
        <v>6.144725299226435</v>
      </c>
      <c r="T25" s="156"/>
      <c r="U25" s="152"/>
      <c r="V25" s="151">
        <v>2.0386034728555866E-2</v>
      </c>
      <c r="W25" s="151">
        <v>3.0656054450842858E-2</v>
      </c>
      <c r="X25" s="151">
        <v>1.393476065572638E-2</v>
      </c>
      <c r="Y25" s="161">
        <v>-1.6721293795116479</v>
      </c>
      <c r="Z25" s="216"/>
      <c r="AA25" s="216"/>
      <c r="AB25" s="151">
        <v>8.381344234875053E-2</v>
      </c>
      <c r="AC25" s="151">
        <v>6.3121102391011097E-2</v>
      </c>
      <c r="AD25" s="151">
        <v>5.0958291973082097E-2</v>
      </c>
      <c r="AE25" s="161">
        <v>-1.2162810417929</v>
      </c>
      <c r="AH25" s="151">
        <v>3.7555727108533152E-2</v>
      </c>
      <c r="AI25" s="151">
        <v>3.9825857286441363E-2</v>
      </c>
      <c r="AJ25" s="151">
        <v>2.3207525645562204E-2</v>
      </c>
      <c r="AK25" s="161">
        <v>-1.6618331640879158</v>
      </c>
    </row>
    <row r="26" spans="2:49" s="24" customFormat="1" ht="15" customHeight="1">
      <c r="B26" s="47" t="s">
        <v>17</v>
      </c>
      <c r="D26" s="119">
        <v>-3.4018690000000067E-2</v>
      </c>
      <c r="E26" s="119">
        <v>0.68365989000000005</v>
      </c>
      <c r="F26" s="187">
        <v>0.75983451999999996</v>
      </c>
      <c r="G26" s="113">
        <v>0.11142182116315169</v>
      </c>
      <c r="H26" s="158"/>
      <c r="I26" s="190"/>
      <c r="J26" s="119">
        <v>0.57442189999999993</v>
      </c>
      <c r="K26" s="119">
        <v>8.5945863699999983</v>
      </c>
      <c r="L26" s="119">
        <v>1.5056532999999999</v>
      </c>
      <c r="M26" s="113">
        <v>-0.82481375656941591</v>
      </c>
      <c r="N26" s="160"/>
      <c r="O26" s="160"/>
      <c r="P26" s="119">
        <v>1.12625114337</v>
      </c>
      <c r="Q26" s="119">
        <v>-0.67229976999999996</v>
      </c>
      <c r="R26" s="119">
        <v>3.5904738000000003</v>
      </c>
      <c r="S26" s="113" t="s">
        <v>173</v>
      </c>
      <c r="T26" s="156"/>
      <c r="U26" s="152"/>
      <c r="V26" s="119">
        <v>1.6666543533699998</v>
      </c>
      <c r="W26" s="119">
        <v>8.6059464900000009</v>
      </c>
      <c r="X26" s="119">
        <v>5.8559616200000004</v>
      </c>
      <c r="Y26" s="113">
        <v>-0.31954473260964933</v>
      </c>
      <c r="Z26" s="160"/>
      <c r="AA26" s="160"/>
      <c r="AB26" s="119">
        <v>4.3859868666300006</v>
      </c>
      <c r="AC26" s="119">
        <v>5.0659097700000046</v>
      </c>
      <c r="AD26" s="119">
        <v>8.3424969300000047</v>
      </c>
      <c r="AE26" s="113">
        <v>0.64679145676927385</v>
      </c>
      <c r="AH26" s="119">
        <v>6.0526412200000008</v>
      </c>
      <c r="AI26" s="119">
        <v>13.671856260000006</v>
      </c>
      <c r="AJ26" s="119">
        <v>14.198458550000005</v>
      </c>
      <c r="AK26" s="113">
        <v>3.8517248864054388E-2</v>
      </c>
    </row>
    <row r="27" spans="2:49" s="24" customFormat="1" ht="15" customHeight="1">
      <c r="B27" s="46" t="s">
        <v>18</v>
      </c>
      <c r="D27" s="128">
        <v>4.7233911099999863</v>
      </c>
      <c r="E27" s="128">
        <v>4.2514657499999808</v>
      </c>
      <c r="F27" s="128">
        <v>-4.0600084799999934</v>
      </c>
      <c r="G27" s="151" t="s">
        <v>174</v>
      </c>
      <c r="H27" s="189"/>
      <c r="I27" s="190"/>
      <c r="J27" s="128">
        <v>-4.7018947800000008</v>
      </c>
      <c r="K27" s="128">
        <v>-3.9188072600000066</v>
      </c>
      <c r="L27" s="128">
        <v>5.638130000000028E-2</v>
      </c>
      <c r="M27" s="151" t="s">
        <v>173</v>
      </c>
      <c r="N27" s="198"/>
      <c r="O27" s="198"/>
      <c r="P27" s="128">
        <v>4.646855819999991</v>
      </c>
      <c r="Q27" s="128">
        <v>0.83779163000002144</v>
      </c>
      <c r="R27" s="128">
        <v>2.9618413700000152</v>
      </c>
      <c r="S27" s="151" t="s">
        <v>172</v>
      </c>
      <c r="T27" s="156"/>
      <c r="U27" s="152"/>
      <c r="V27" s="128">
        <v>4.6683521499999774</v>
      </c>
      <c r="W27" s="128">
        <v>1.1704501500000197</v>
      </c>
      <c r="X27" s="128">
        <v>-1.0417858099999986</v>
      </c>
      <c r="Y27" s="151" t="s">
        <v>174</v>
      </c>
      <c r="Z27" s="198"/>
      <c r="AA27" s="198"/>
      <c r="AB27" s="128">
        <v>5.2813381399999422</v>
      </c>
      <c r="AC27" s="128">
        <v>2.8578234099999205</v>
      </c>
      <c r="AD27" s="128">
        <v>-2.459866459999986</v>
      </c>
      <c r="AE27" s="151" t="s">
        <v>174</v>
      </c>
      <c r="AH27" s="128">
        <v>9.9496902899999196</v>
      </c>
      <c r="AI27" s="128">
        <v>4.0282735599999402</v>
      </c>
      <c r="AJ27" s="128">
        <v>-3.5016522699999846</v>
      </c>
      <c r="AK27" s="151" t="s">
        <v>174</v>
      </c>
    </row>
    <row r="28" spans="2:49" ht="6" customHeight="1">
      <c r="B28" s="35"/>
      <c r="C28" s="35"/>
      <c r="D28" s="156"/>
      <c r="E28" s="156"/>
      <c r="F28" s="156"/>
      <c r="G28" s="156"/>
      <c r="H28" s="163"/>
      <c r="I28" s="192"/>
      <c r="J28" s="192"/>
      <c r="K28" s="192"/>
      <c r="L28" s="156"/>
      <c r="M28" s="156"/>
      <c r="N28" s="156"/>
      <c r="O28" s="156"/>
      <c r="P28" s="192"/>
      <c r="Q28" s="192"/>
      <c r="R28" s="156"/>
      <c r="S28" s="156"/>
      <c r="T28" s="156"/>
      <c r="U28" s="156"/>
      <c r="V28" s="156"/>
      <c r="W28" s="156"/>
      <c r="X28" s="156"/>
      <c r="Y28" s="156"/>
      <c r="Z28" s="156"/>
      <c r="AA28" s="156"/>
      <c r="AB28" s="156"/>
      <c r="AC28" s="156"/>
      <c r="AD28" s="156"/>
      <c r="AE28" s="156"/>
      <c r="AH28" s="156"/>
      <c r="AI28" s="156"/>
      <c r="AJ28" s="156"/>
      <c r="AK28" s="156"/>
    </row>
    <row r="29" spans="2:49" ht="15" customHeight="1">
      <c r="B29" s="22" t="s">
        <v>111</v>
      </c>
      <c r="C29" s="30"/>
      <c r="D29" s="193"/>
      <c r="E29" s="193"/>
      <c r="F29" s="193"/>
      <c r="G29" s="194"/>
      <c r="H29" s="195"/>
      <c r="I29" s="192"/>
      <c r="J29" s="193"/>
      <c r="K29" s="193"/>
      <c r="L29" s="196"/>
      <c r="M29" s="156"/>
      <c r="N29" s="156"/>
      <c r="O29" s="156"/>
      <c r="P29" s="193"/>
      <c r="Q29" s="193"/>
      <c r="R29" s="196"/>
      <c r="S29" s="156"/>
      <c r="T29" s="156"/>
      <c r="U29" s="156"/>
      <c r="V29" s="193"/>
      <c r="W29" s="193"/>
      <c r="X29" s="193"/>
      <c r="Y29" s="156"/>
      <c r="Z29" s="156"/>
      <c r="AA29" s="156"/>
      <c r="AB29" s="193"/>
      <c r="AC29" s="193"/>
      <c r="AD29" s="193"/>
      <c r="AE29" s="156"/>
      <c r="AH29" s="193"/>
      <c r="AI29" s="193"/>
      <c r="AJ29" s="193"/>
      <c r="AK29" s="156"/>
      <c r="AL29" s="193"/>
      <c r="AM29" s="193"/>
      <c r="AN29" s="193"/>
      <c r="AO29" s="193"/>
      <c r="AP29" s="193"/>
      <c r="AQ29" s="193"/>
      <c r="AR29" s="193"/>
      <c r="AS29" s="193"/>
      <c r="AT29" s="193"/>
      <c r="AU29" s="193"/>
      <c r="AV29" s="193"/>
      <c r="AW29" s="193"/>
    </row>
    <row r="30" spans="2:49" ht="15" customHeight="1">
      <c r="B30" s="10" t="s">
        <v>148</v>
      </c>
      <c r="C30" s="62"/>
      <c r="D30" s="62"/>
      <c r="E30" s="62"/>
      <c r="F30" s="62"/>
      <c r="G30" s="57"/>
      <c r="H30" s="30"/>
      <c r="I30" s="33"/>
      <c r="J30" s="33"/>
      <c r="K30" s="33"/>
      <c r="P30" s="33"/>
      <c r="Q30" s="33"/>
    </row>
    <row r="31" spans="2:49" ht="15" customHeight="1">
      <c r="B31" s="30"/>
      <c r="C31" s="30"/>
      <c r="D31" s="34"/>
      <c r="E31" s="34"/>
      <c r="F31" s="34"/>
      <c r="G31" s="34"/>
      <c r="H31" s="30"/>
      <c r="I31" s="33"/>
      <c r="J31" s="33"/>
      <c r="K31" s="33"/>
      <c r="P31" s="33"/>
      <c r="Q31" s="33"/>
    </row>
    <row r="32" spans="2:49" ht="15" customHeight="1">
      <c r="B32" s="30"/>
      <c r="C32" s="30"/>
      <c r="D32" s="267" t="s">
        <v>155</v>
      </c>
      <c r="E32" s="267"/>
      <c r="F32" s="267"/>
      <c r="G32" s="267"/>
      <c r="H32" s="267"/>
      <c r="I32" s="267"/>
      <c r="J32" s="267"/>
      <c r="K32" s="267"/>
      <c r="L32" s="267"/>
      <c r="M32" s="267"/>
      <c r="N32" s="267"/>
      <c r="O32" s="267"/>
      <c r="P32" s="267"/>
      <c r="Q32" s="267"/>
      <c r="R32" s="267"/>
      <c r="S32" s="267"/>
      <c r="T32" s="267"/>
      <c r="U32" s="267"/>
      <c r="V32" s="267"/>
      <c r="W32" s="267"/>
      <c r="X32" s="267"/>
      <c r="Y32" s="267"/>
      <c r="Z32" s="17"/>
      <c r="AA32" s="17"/>
    </row>
    <row r="33" spans="2:53" ht="17" customHeight="1" thickBot="1">
      <c r="B33" s="35"/>
      <c r="C33" s="87"/>
      <c r="D33" s="263" t="s">
        <v>158</v>
      </c>
      <c r="E33" s="266"/>
      <c r="F33" s="266"/>
      <c r="G33" s="266"/>
      <c r="H33" s="266"/>
      <c r="I33" s="266"/>
      <c r="J33" s="266"/>
      <c r="K33" s="266"/>
      <c r="L33" s="266"/>
      <c r="M33" s="266"/>
      <c r="N33" s="266"/>
      <c r="O33" s="266"/>
      <c r="P33" s="266"/>
      <c r="Q33" s="266"/>
      <c r="R33" s="266"/>
      <c r="S33" s="266"/>
      <c r="T33" s="266"/>
      <c r="U33" s="266"/>
      <c r="V33" s="266"/>
      <c r="W33" s="266"/>
      <c r="X33" s="266"/>
      <c r="Y33" s="266"/>
      <c r="Z33" s="21"/>
      <c r="AA33" s="21"/>
      <c r="AB33" s="21"/>
      <c r="AC33" s="21"/>
      <c r="AD33" s="21"/>
      <c r="AE33" s="263"/>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row>
    <row r="34" spans="2:53" ht="15" customHeight="1">
      <c r="D34" s="149" t="s">
        <v>92</v>
      </c>
      <c r="E34" s="149" t="s">
        <v>125</v>
      </c>
      <c r="F34" s="149" t="s">
        <v>149</v>
      </c>
      <c r="G34" s="115" t="s">
        <v>156</v>
      </c>
      <c r="H34" s="197"/>
      <c r="I34" s="197"/>
      <c r="J34" s="149" t="s">
        <v>151</v>
      </c>
      <c r="K34" s="149" t="s">
        <v>152</v>
      </c>
      <c r="L34" s="149" t="s">
        <v>153</v>
      </c>
      <c r="M34" s="149" t="s">
        <v>156</v>
      </c>
      <c r="N34" s="149"/>
      <c r="O34" s="149"/>
      <c r="P34" s="183" t="s">
        <v>160</v>
      </c>
      <c r="Q34" s="183" t="s">
        <v>161</v>
      </c>
      <c r="R34" s="183" t="s">
        <v>162</v>
      </c>
      <c r="S34" s="183" t="s">
        <v>156</v>
      </c>
      <c r="T34" s="156"/>
      <c r="U34" s="156"/>
      <c r="V34" s="115" t="s">
        <v>163</v>
      </c>
      <c r="W34" s="115" t="s">
        <v>164</v>
      </c>
      <c r="X34" s="115" t="s">
        <v>165</v>
      </c>
      <c r="Y34" s="115" t="s">
        <v>157</v>
      </c>
      <c r="Z34" s="115"/>
      <c r="AA34" s="115"/>
      <c r="AB34" s="114" t="s">
        <v>169</v>
      </c>
      <c r="AC34" s="114" t="s">
        <v>170</v>
      </c>
      <c r="AD34" s="114" t="s">
        <v>171</v>
      </c>
      <c r="AE34" s="114" t="s">
        <v>157</v>
      </c>
      <c r="AF34" s="115"/>
      <c r="AG34" s="115"/>
      <c r="AH34" s="115" t="s">
        <v>166</v>
      </c>
      <c r="AI34" s="115" t="s">
        <v>167</v>
      </c>
      <c r="AJ34" s="114" t="s">
        <v>168</v>
      </c>
      <c r="AK34" s="115" t="s">
        <v>157</v>
      </c>
    </row>
    <row r="35" spans="2:53" s="24" customFormat="1" ht="15" customHeight="1">
      <c r="B35" s="46" t="s">
        <v>70</v>
      </c>
      <c r="D35" s="128">
        <v>144.90942900000002</v>
      </c>
      <c r="E35" s="128">
        <v>124.376666</v>
      </c>
      <c r="F35" s="128">
        <v>119.80324300000001</v>
      </c>
      <c r="G35" s="151">
        <v>-3.6770747657764002E-2</v>
      </c>
      <c r="H35" s="151"/>
      <c r="I35" s="198"/>
      <c r="J35" s="128">
        <v>118.07682999999999</v>
      </c>
      <c r="K35" s="128">
        <v>125.426857</v>
      </c>
      <c r="L35" s="128">
        <v>120.22383499999999</v>
      </c>
      <c r="M35" s="151">
        <v>-4.1482519170515486E-2</v>
      </c>
      <c r="N35" s="151"/>
      <c r="O35" s="151"/>
      <c r="P35" s="128">
        <v>124.341852</v>
      </c>
      <c r="Q35" s="128">
        <v>111.942091</v>
      </c>
      <c r="R35" s="128">
        <v>107.49072700000001</v>
      </c>
      <c r="S35" s="151">
        <v>-3.9764881647601169E-2</v>
      </c>
      <c r="T35" s="151"/>
      <c r="U35" s="198"/>
      <c r="V35" s="128">
        <v>387.32811099999998</v>
      </c>
      <c r="W35" s="128">
        <v>361.74561399999999</v>
      </c>
      <c r="X35" s="128">
        <v>347.51780500000001</v>
      </c>
      <c r="Y35" s="151">
        <v>-3.9330978592044485E-2</v>
      </c>
      <c r="Z35" s="189"/>
      <c r="AA35" s="189"/>
      <c r="AB35" s="179">
        <v>129.58795300000003</v>
      </c>
      <c r="AC35" s="179">
        <v>122.80787400000003</v>
      </c>
      <c r="AD35" s="179">
        <v>110.12483700000001</v>
      </c>
      <c r="AE35" s="128">
        <v>-0.10327543818566565</v>
      </c>
      <c r="AF35" s="189"/>
      <c r="AG35" s="189"/>
      <c r="AH35" s="128">
        <v>516.91606400000001</v>
      </c>
      <c r="AI35" s="128">
        <v>484.55348800000002</v>
      </c>
      <c r="AJ35" s="128">
        <v>457.64264200000002</v>
      </c>
      <c r="AK35" s="151">
        <v>-5.5537410557242706E-2</v>
      </c>
    </row>
    <row r="36" spans="2:53" ht="15" customHeight="1">
      <c r="B36" s="26" t="s">
        <v>62</v>
      </c>
      <c r="D36" s="119">
        <v>126.244765</v>
      </c>
      <c r="E36" s="119">
        <v>107.083291</v>
      </c>
      <c r="F36" s="119">
        <v>104.535258</v>
      </c>
      <c r="G36" s="160">
        <v>-2.3794870107232691E-2</v>
      </c>
      <c r="H36" s="160"/>
      <c r="I36" s="160"/>
      <c r="J36" s="119">
        <v>102.01630299999998</v>
      </c>
      <c r="K36" s="119">
        <v>108.905686</v>
      </c>
      <c r="L36" s="119">
        <v>102.08663399999999</v>
      </c>
      <c r="M36" s="160">
        <v>-6.2614288109805516E-2</v>
      </c>
      <c r="N36" s="160"/>
      <c r="O36" s="160"/>
      <c r="P36" s="119">
        <v>108.483992</v>
      </c>
      <c r="Q36" s="119">
        <v>97.485642999999996</v>
      </c>
      <c r="R36" s="119">
        <v>92.326799000000008</v>
      </c>
      <c r="S36" s="160">
        <v>-5.2919012905315532E-2</v>
      </c>
      <c r="T36" s="160"/>
      <c r="U36" s="160"/>
      <c r="V36" s="119">
        <v>336.74506000000002</v>
      </c>
      <c r="W36" s="119">
        <v>313.47462000000002</v>
      </c>
      <c r="X36" s="119">
        <v>298.948691</v>
      </c>
      <c r="Y36" s="160">
        <v>-4.6338453173657257E-2</v>
      </c>
      <c r="Z36" s="188"/>
      <c r="AA36" s="188"/>
      <c r="AB36" s="119">
        <v>110.42239899999998</v>
      </c>
      <c r="AC36" s="119">
        <v>102.22095299999995</v>
      </c>
      <c r="AD36" s="119">
        <v>92.557209</v>
      </c>
      <c r="AE36" s="160">
        <v>-9.4537799897052022E-2</v>
      </c>
      <c r="AF36" s="188"/>
      <c r="AG36" s="188"/>
      <c r="AH36" s="119">
        <v>447.16745900000001</v>
      </c>
      <c r="AI36" s="119">
        <v>415.69557299999997</v>
      </c>
      <c r="AJ36" s="119">
        <v>391.5059</v>
      </c>
      <c r="AK36" s="160">
        <v>-5.8190836205994412E-2</v>
      </c>
    </row>
    <row r="37" spans="2:53" ht="15" customHeight="1">
      <c r="B37" s="26" t="s">
        <v>63</v>
      </c>
      <c r="D37" s="119">
        <v>11.079022</v>
      </c>
      <c r="E37" s="119">
        <v>10.058815000000001</v>
      </c>
      <c r="F37" s="119">
        <v>8.3713519999999999</v>
      </c>
      <c r="G37" s="160">
        <v>-0.16775962178447468</v>
      </c>
      <c r="H37" s="160"/>
      <c r="I37" s="160"/>
      <c r="J37" s="119">
        <v>8.5429539999999999</v>
      </c>
      <c r="K37" s="119">
        <v>9.0124840000000006</v>
      </c>
      <c r="L37" s="119">
        <v>11.163388999999999</v>
      </c>
      <c r="M37" s="160">
        <v>0.23865839872780881</v>
      </c>
      <c r="N37" s="160"/>
      <c r="O37" s="160"/>
      <c r="P37" s="119">
        <v>8.8573169999999983</v>
      </c>
      <c r="Q37" s="119">
        <v>7.7873799999999997</v>
      </c>
      <c r="R37" s="119">
        <v>8.6588379999999994</v>
      </c>
      <c r="S37" s="160">
        <v>0.11190644350217904</v>
      </c>
      <c r="T37" s="160"/>
      <c r="U37" s="160"/>
      <c r="V37" s="119">
        <v>28.479293000000002</v>
      </c>
      <c r="W37" s="119">
        <v>26.858678999999999</v>
      </c>
      <c r="X37" s="119">
        <v>28.193579000000003</v>
      </c>
      <c r="Y37" s="160">
        <v>4.970088067250078E-2</v>
      </c>
      <c r="Z37" s="188"/>
      <c r="AA37" s="188"/>
      <c r="AB37" s="119">
        <v>11.261973000000001</v>
      </c>
      <c r="AC37" s="119">
        <v>13.048179000000001</v>
      </c>
      <c r="AD37" s="119">
        <v>10.363403000000002</v>
      </c>
      <c r="AE37" s="160">
        <v>-0.20575867329839659</v>
      </c>
      <c r="AF37" s="188"/>
      <c r="AG37" s="188"/>
      <c r="AH37" s="119">
        <v>39.741266000000003</v>
      </c>
      <c r="AI37" s="119">
        <v>39.906858</v>
      </c>
      <c r="AJ37" s="119">
        <v>38.556982000000005</v>
      </c>
      <c r="AK37" s="160">
        <v>-3.3825664751657381E-2</v>
      </c>
    </row>
    <row r="38" spans="2:53" ht="15" customHeight="1">
      <c r="B38" s="26" t="s">
        <v>64</v>
      </c>
      <c r="D38" s="119">
        <v>7.585642</v>
      </c>
      <c r="E38" s="119">
        <v>7.2345600000000001</v>
      </c>
      <c r="F38" s="119">
        <v>6.8966329999999996</v>
      </c>
      <c r="G38" s="160">
        <v>-4.6710097089525893E-2</v>
      </c>
      <c r="H38" s="160"/>
      <c r="I38" s="160"/>
      <c r="J38" s="119">
        <v>7.5175730000000005</v>
      </c>
      <c r="K38" s="119">
        <v>7.5086870000000001</v>
      </c>
      <c r="L38" s="119">
        <v>6.9738119999999997</v>
      </c>
      <c r="M38" s="160">
        <v>-7.1234158515330326E-2</v>
      </c>
      <c r="N38" s="160"/>
      <c r="O38" s="160"/>
      <c r="P38" s="119">
        <v>7.0005429999999995</v>
      </c>
      <c r="Q38" s="119">
        <v>6.6690680000000002</v>
      </c>
      <c r="R38" s="119">
        <v>6.50509</v>
      </c>
      <c r="S38" s="160">
        <v>-2.4587843458786174E-2</v>
      </c>
      <c r="T38" s="160"/>
      <c r="U38" s="160"/>
      <c r="V38" s="119">
        <v>22.103758000000003</v>
      </c>
      <c r="W38" s="119">
        <v>21.412315</v>
      </c>
      <c r="X38" s="119">
        <v>20.375534999999999</v>
      </c>
      <c r="Y38" s="160">
        <v>-4.8419799540591502E-2</v>
      </c>
      <c r="Z38" s="188"/>
      <c r="AA38" s="188"/>
      <c r="AB38" s="119">
        <v>7.9035809999999955</v>
      </c>
      <c r="AC38" s="119">
        <v>7.5387420000000027</v>
      </c>
      <c r="AD38" s="119">
        <v>7.204225000000001</v>
      </c>
      <c r="AE38" s="160">
        <v>-4.4373053222938497E-2</v>
      </c>
      <c r="AF38" s="188"/>
      <c r="AG38" s="188"/>
      <c r="AH38" s="119">
        <v>30.007338999999998</v>
      </c>
      <c r="AI38" s="119">
        <v>28.951057000000002</v>
      </c>
      <c r="AJ38" s="119">
        <v>27.57976</v>
      </c>
      <c r="AK38" s="160">
        <v>-4.7366042628426364E-2</v>
      </c>
    </row>
    <row r="39" spans="2:53" s="24" customFormat="1" ht="15" customHeight="1">
      <c r="B39" s="46" t="s">
        <v>71</v>
      </c>
      <c r="D39" s="128">
        <v>115.413326</v>
      </c>
      <c r="E39" s="128">
        <v>91.996286999999995</v>
      </c>
      <c r="F39" s="128">
        <v>109.88360300000001</v>
      </c>
      <c r="G39" s="151">
        <v>0.19443519497694517</v>
      </c>
      <c r="H39" s="151"/>
      <c r="I39" s="198"/>
      <c r="J39" s="128">
        <v>67.755180999999993</v>
      </c>
      <c r="K39" s="128">
        <v>130.130247</v>
      </c>
      <c r="L39" s="128">
        <v>98.245068000000003</v>
      </c>
      <c r="M39" s="151">
        <v>-0.24502511702755769</v>
      </c>
      <c r="N39" s="151"/>
      <c r="O39" s="151"/>
      <c r="P39" s="128">
        <v>122.15022999999999</v>
      </c>
      <c r="Q39" s="128">
        <v>111.02330499999999</v>
      </c>
      <c r="R39" s="128">
        <v>106.829544</v>
      </c>
      <c r="S39" s="151">
        <v>-3.7773699855178977E-2</v>
      </c>
      <c r="T39" s="151"/>
      <c r="U39" s="198"/>
      <c r="V39" s="128">
        <v>305.318737</v>
      </c>
      <c r="W39" s="128">
        <v>333.14983899999999</v>
      </c>
      <c r="X39" s="128">
        <v>314.95821500000005</v>
      </c>
      <c r="Y39" s="151">
        <v>-5.4604931086278952E-2</v>
      </c>
      <c r="Z39" s="188"/>
      <c r="AA39" s="119"/>
      <c r="AB39" s="128">
        <v>107.01018600000003</v>
      </c>
      <c r="AC39" s="128">
        <v>116.72351900000001</v>
      </c>
      <c r="AD39" s="128">
        <v>109.66899399999994</v>
      </c>
      <c r="AE39" s="151">
        <v>-6.043790540619387E-2</v>
      </c>
      <c r="AH39" s="128">
        <v>412.32892300000003</v>
      </c>
      <c r="AI39" s="128">
        <v>449.873358</v>
      </c>
      <c r="AJ39" s="128">
        <v>424.62720899999999</v>
      </c>
      <c r="AK39" s="151">
        <v>-5.6118346532536889E-2</v>
      </c>
    </row>
    <row r="41" spans="2:53" ht="15" customHeight="1">
      <c r="D41" s="104"/>
      <c r="E41" s="104"/>
      <c r="F41" s="104"/>
      <c r="G41" s="34"/>
      <c r="J41" s="104"/>
      <c r="K41" s="104"/>
      <c r="L41" s="104"/>
      <c r="M41" s="34"/>
      <c r="N41" s="34"/>
      <c r="O41" s="34"/>
      <c r="P41" s="104"/>
      <c r="Q41" s="104"/>
      <c r="R41" s="104"/>
      <c r="S41" s="34"/>
      <c r="V41" s="104"/>
      <c r="W41" s="104"/>
      <c r="X41" s="104"/>
      <c r="AB41" s="104"/>
      <c r="AC41" s="104"/>
      <c r="AD41" s="104"/>
      <c r="AH41" s="104"/>
      <c r="AI41" s="104"/>
      <c r="AJ41" s="104"/>
      <c r="AL41" s="104"/>
      <c r="AM41" s="104"/>
      <c r="AN41" s="104"/>
      <c r="AO41" s="104"/>
      <c r="AP41" s="104"/>
      <c r="AQ41" s="104"/>
      <c r="AR41" s="104"/>
      <c r="AS41" s="104"/>
      <c r="AT41" s="104"/>
      <c r="AU41" s="104"/>
    </row>
    <row r="43" spans="2:53" ht="15" customHeight="1">
      <c r="D43" s="36"/>
      <c r="E43" s="36"/>
      <c r="F43" s="36"/>
      <c r="G43" s="36"/>
      <c r="H43" s="36"/>
    </row>
    <row r="44" spans="2:53" ht="15" customHeight="1">
      <c r="D44" s="36"/>
      <c r="E44" s="36"/>
      <c r="F44" s="36"/>
      <c r="G44" s="36"/>
      <c r="H44" s="36"/>
    </row>
    <row r="45" spans="2:53" ht="15" customHeight="1">
      <c r="D45" s="36"/>
      <c r="E45" s="36"/>
      <c r="F45" s="36"/>
      <c r="G45" s="36"/>
      <c r="H45" s="36"/>
    </row>
    <row r="46" spans="2:53" ht="15" customHeight="1">
      <c r="D46" s="36"/>
      <c r="E46" s="36"/>
      <c r="F46" s="36"/>
      <c r="G46" s="36"/>
      <c r="H46" s="36"/>
    </row>
    <row r="47" spans="2:53" ht="15" customHeight="1">
      <c r="D47" s="36"/>
      <c r="E47" s="36"/>
      <c r="F47" s="36"/>
      <c r="G47" s="36"/>
      <c r="H47" s="36"/>
    </row>
    <row r="49" spans="4:8" ht="15" customHeight="1">
      <c r="D49" s="103"/>
      <c r="E49" s="103"/>
      <c r="F49" s="103"/>
      <c r="G49" s="103"/>
      <c r="H49" s="103"/>
    </row>
  </sheetData>
  <mergeCells count="5">
    <mergeCell ref="D5:Y5"/>
    <mergeCell ref="D32:Y32"/>
    <mergeCell ref="AF5:BA5"/>
    <mergeCell ref="AF33:BA33"/>
    <mergeCell ref="E33:Y33"/>
  </mergeCells>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BA46"/>
  <sheetViews>
    <sheetView showGridLines="0" zoomScale="68" zoomScaleNormal="55" workbookViewId="0">
      <pane xSplit="2" topLeftCell="C1" activePane="topRight" state="frozen"/>
      <selection activeCell="J36" sqref="J36"/>
      <selection pane="topRight" activeCell="D40" sqref="D40:AL41"/>
    </sheetView>
  </sheetViews>
  <sheetFormatPr defaultColWidth="9.1796875" defaultRowHeight="15" customHeight="1"/>
  <cols>
    <col min="1" max="1" width="1.81640625" style="20" customWidth="1"/>
    <col min="2" max="2" width="44.54296875" style="20" bestFit="1" customWidth="1"/>
    <col min="3" max="3" width="1.81640625" style="20" customWidth="1"/>
    <col min="4" max="4" width="6.1796875" style="20" bestFit="1" customWidth="1"/>
    <col min="5" max="6" width="4.81640625" style="20" bestFit="1" customWidth="1"/>
    <col min="7" max="7" width="7.90625" style="20" bestFit="1" customWidth="1"/>
    <col min="8" max="8" width="1.81640625" style="20" customWidth="1"/>
    <col min="9" max="9" width="3.453125" style="20" customWidth="1"/>
    <col min="10" max="11" width="4.81640625" style="20" bestFit="1" customWidth="1"/>
    <col min="12" max="12" width="5.6328125" style="20" bestFit="1" customWidth="1"/>
    <col min="13" max="13" width="7.90625" style="20" bestFit="1" customWidth="1"/>
    <col min="14" max="15" width="4.1796875" style="20" customWidth="1"/>
    <col min="16" max="16" width="5.26953125" style="20" bestFit="1" customWidth="1"/>
    <col min="17" max="18" width="4.81640625" style="20" bestFit="1" customWidth="1"/>
    <col min="19" max="19" width="7.90625" style="20" bestFit="1" customWidth="1"/>
    <col min="20" max="20" width="3" style="20" customWidth="1"/>
    <col min="21" max="21" width="3.453125" style="20" customWidth="1"/>
    <col min="22" max="22" width="5.26953125" style="20" bestFit="1" customWidth="1"/>
    <col min="23" max="24" width="4.90625" style="20" bestFit="1" customWidth="1"/>
    <col min="25" max="25" width="6.26953125" style="20" bestFit="1" customWidth="1"/>
    <col min="26" max="26" width="4.90625" style="20" customWidth="1"/>
    <col min="27" max="27" width="4.1796875" style="20" customWidth="1"/>
    <col min="28" max="30" width="5.81640625" style="20" bestFit="1" customWidth="1"/>
    <col min="31" max="31" width="7.08984375" style="20" bestFit="1" customWidth="1"/>
    <col min="32" max="32" width="3" style="20" customWidth="1"/>
    <col min="33" max="33" width="3.453125" style="20" customWidth="1"/>
    <col min="34" max="36" width="5.81640625" style="20" bestFit="1" customWidth="1"/>
    <col min="37" max="37" width="7.08984375" style="20" bestFit="1" customWidth="1"/>
    <col min="38" max="39" width="12.1796875" style="20" customWidth="1"/>
    <col min="40" max="40" width="1.81640625" style="20" customWidth="1"/>
    <col min="41" max="41" width="3.453125" style="20" customWidth="1"/>
    <col min="42" max="46" width="12.1796875" style="20" customWidth="1"/>
    <col min="47" max="47" width="1.81640625" style="20" customWidth="1"/>
    <col min="48" max="16384" width="9.1796875" style="20"/>
  </cols>
  <sheetData>
    <row r="1" spans="2:53" ht="15" customHeight="1">
      <c r="AP1" s="36"/>
      <c r="AQ1" s="36"/>
      <c r="AR1" s="36"/>
    </row>
    <row r="2" spans="2:53" ht="15" customHeight="1">
      <c r="B2" s="37" t="s">
        <v>7</v>
      </c>
      <c r="C2" s="24"/>
      <c r="H2" s="24"/>
      <c r="I2" s="24"/>
      <c r="T2" s="24"/>
      <c r="U2" s="24"/>
      <c r="AF2" s="24"/>
      <c r="AG2" s="24"/>
      <c r="AN2" s="24"/>
      <c r="AO2" s="24"/>
      <c r="AP2" s="36"/>
      <c r="AQ2" s="36"/>
      <c r="AR2" s="36"/>
      <c r="AU2" s="24"/>
    </row>
    <row r="3" spans="2:53" ht="15" customHeight="1">
      <c r="B3" s="31" t="s">
        <v>61</v>
      </c>
      <c r="C3" s="26"/>
      <c r="H3" s="26"/>
      <c r="I3" s="26"/>
      <c r="T3" s="26"/>
      <c r="U3" s="26"/>
      <c r="AF3" s="26"/>
      <c r="AG3" s="26"/>
      <c r="AN3" s="26"/>
      <c r="AO3" s="26"/>
      <c r="AP3" s="36"/>
      <c r="AQ3" s="36"/>
      <c r="AR3" s="36"/>
      <c r="AU3" s="26"/>
    </row>
    <row r="4" spans="2:53" ht="15" customHeight="1">
      <c r="B4" s="26"/>
      <c r="C4" s="26"/>
      <c r="D4" s="38"/>
      <c r="E4" s="38"/>
      <c r="F4" s="38"/>
      <c r="G4" s="22"/>
      <c r="H4" s="26"/>
      <c r="I4" s="26"/>
      <c r="J4" s="38"/>
      <c r="K4" s="38"/>
      <c r="L4" s="38"/>
      <c r="M4" s="22"/>
      <c r="N4" s="22"/>
      <c r="O4" s="22"/>
      <c r="P4" s="38"/>
      <c r="Q4" s="38"/>
      <c r="R4" s="38"/>
      <c r="S4" s="22"/>
      <c r="T4" s="26"/>
      <c r="U4" s="26"/>
      <c r="V4" s="38"/>
      <c r="W4" s="22"/>
      <c r="X4" s="22"/>
      <c r="AB4" s="38"/>
      <c r="AC4" s="22"/>
      <c r="AD4" s="22"/>
      <c r="AF4" s="26"/>
      <c r="AG4" s="26"/>
      <c r="AH4" s="38"/>
      <c r="AI4" s="22"/>
      <c r="AJ4" s="22"/>
      <c r="AL4" s="22"/>
      <c r="AM4" s="22"/>
      <c r="AN4" s="26"/>
      <c r="AO4" s="26"/>
      <c r="AP4" s="38"/>
      <c r="AQ4" s="38"/>
      <c r="AR4" s="38"/>
      <c r="AS4" s="22"/>
      <c r="AT4" s="22"/>
      <c r="AU4" s="26"/>
    </row>
    <row r="5" spans="2:53" ht="29.15" customHeight="1" thickBot="1">
      <c r="B5" s="26"/>
      <c r="C5" s="26"/>
      <c r="D5" s="271" t="s">
        <v>13</v>
      </c>
      <c r="E5" s="271"/>
      <c r="F5" s="271"/>
      <c r="G5" s="271"/>
      <c r="H5" s="271"/>
      <c r="I5" s="271"/>
      <c r="J5" s="271"/>
      <c r="K5" s="271"/>
      <c r="L5" s="271"/>
      <c r="M5" s="271"/>
      <c r="N5" s="271"/>
      <c r="O5" s="271"/>
      <c r="P5" s="271"/>
      <c r="Q5" s="271"/>
      <c r="R5" s="271"/>
      <c r="S5" s="271"/>
      <c r="T5" s="271"/>
      <c r="U5" s="271"/>
      <c r="V5" s="271"/>
      <c r="W5" s="271"/>
      <c r="X5" s="271"/>
      <c r="Y5" s="271"/>
      <c r="Z5" s="260"/>
      <c r="AA5" s="260"/>
      <c r="AB5" s="260"/>
      <c r="AC5" s="260"/>
      <c r="AD5" s="260"/>
      <c r="AE5" s="260"/>
      <c r="AF5" s="271"/>
      <c r="AG5" s="271"/>
      <c r="AH5" s="271"/>
      <c r="AI5" s="271"/>
      <c r="AJ5" s="271"/>
      <c r="AK5" s="271"/>
      <c r="AL5" s="271"/>
      <c r="AM5" s="271"/>
      <c r="AN5" s="271"/>
      <c r="AO5" s="271"/>
      <c r="AP5" s="271"/>
      <c r="AQ5" s="271"/>
      <c r="AR5" s="271"/>
      <c r="AS5" s="271"/>
      <c r="AT5" s="271"/>
      <c r="AU5" s="271"/>
      <c r="AV5" s="271"/>
      <c r="AW5" s="271"/>
      <c r="AX5" s="271"/>
      <c r="AY5" s="271"/>
      <c r="AZ5" s="271"/>
      <c r="BA5" s="271"/>
    </row>
    <row r="6" spans="2:53" ht="15" customHeight="1">
      <c r="B6" s="39"/>
      <c r="D6" s="183" t="s">
        <v>92</v>
      </c>
      <c r="E6" s="149" t="s">
        <v>125</v>
      </c>
      <c r="F6" s="149" t="s">
        <v>149</v>
      </c>
      <c r="G6" s="115" t="s">
        <v>156</v>
      </c>
      <c r="H6" s="115"/>
      <c r="I6" s="197"/>
      <c r="J6" s="149" t="s">
        <v>151</v>
      </c>
      <c r="K6" s="149" t="s">
        <v>152</v>
      </c>
      <c r="L6" s="149" t="s">
        <v>153</v>
      </c>
      <c r="M6" s="115" t="s">
        <v>156</v>
      </c>
      <c r="N6" s="115"/>
      <c r="O6" s="115"/>
      <c r="P6" s="183" t="s">
        <v>160</v>
      </c>
      <c r="Q6" s="183" t="s">
        <v>161</v>
      </c>
      <c r="R6" s="183" t="s">
        <v>162</v>
      </c>
      <c r="S6" s="183" t="s">
        <v>156</v>
      </c>
      <c r="T6" s="156"/>
      <c r="U6" s="156"/>
      <c r="V6" s="115" t="s">
        <v>163</v>
      </c>
      <c r="W6" s="115" t="s">
        <v>164</v>
      </c>
      <c r="X6" s="115" t="s">
        <v>165</v>
      </c>
      <c r="Y6" s="115" t="s">
        <v>157</v>
      </c>
      <c r="Z6" s="115"/>
      <c r="AA6" s="115"/>
      <c r="AB6" s="114" t="s">
        <v>169</v>
      </c>
      <c r="AC6" s="114" t="s">
        <v>170</v>
      </c>
      <c r="AD6" s="114" t="s">
        <v>171</v>
      </c>
      <c r="AE6" s="114" t="s">
        <v>157</v>
      </c>
      <c r="AG6" s="156"/>
      <c r="AH6" s="115" t="s">
        <v>166</v>
      </c>
      <c r="AI6" s="115" t="s">
        <v>167</v>
      </c>
      <c r="AJ6" s="114" t="s">
        <v>168</v>
      </c>
      <c r="AK6" s="115" t="s">
        <v>157</v>
      </c>
    </row>
    <row r="7" spans="2:53" s="24" customFormat="1" ht="15" customHeight="1">
      <c r="B7" s="40" t="s">
        <v>14</v>
      </c>
      <c r="D7" s="179">
        <v>37.29992592</v>
      </c>
      <c r="E7" s="179">
        <v>63.446049189999997</v>
      </c>
      <c r="F7" s="123">
        <v>61.348158340000005</v>
      </c>
      <c r="G7" s="186">
        <v>-3.306574446767363E-2</v>
      </c>
      <c r="H7" s="186"/>
      <c r="I7" s="125"/>
      <c r="J7" s="179">
        <v>47.820294750000023</v>
      </c>
      <c r="K7" s="179">
        <v>62.400853389999995</v>
      </c>
      <c r="L7" s="179">
        <v>61.349500799999994</v>
      </c>
      <c r="M7" s="186">
        <v>-1.6848368778374478E-2</v>
      </c>
      <c r="N7" s="189"/>
      <c r="O7" s="189"/>
      <c r="P7" s="179">
        <v>46.395526560000008</v>
      </c>
      <c r="Q7" s="179">
        <v>60.498738799999998</v>
      </c>
      <c r="R7" s="179">
        <v>65.066620650000004</v>
      </c>
      <c r="S7" s="186">
        <v>7.5503753311300548E-2</v>
      </c>
      <c r="T7" s="152"/>
      <c r="U7" s="152"/>
      <c r="V7" s="179">
        <v>131.51574722999999</v>
      </c>
      <c r="W7" s="179">
        <v>186.34564137999999</v>
      </c>
      <c r="X7" s="179">
        <v>187.76427978999999</v>
      </c>
      <c r="Y7" s="186">
        <v>7.6129411962315707E-3</v>
      </c>
      <c r="Z7" s="189"/>
      <c r="AA7" s="189"/>
      <c r="AB7" s="179">
        <v>61.484010840000025</v>
      </c>
      <c r="AC7" s="179">
        <v>69.341843719999986</v>
      </c>
      <c r="AD7" s="179">
        <v>71.249894349999977</v>
      </c>
      <c r="AE7" s="186">
        <v>2.7516583460120092E-2</v>
      </c>
      <c r="AF7" s="152"/>
      <c r="AG7" s="152"/>
      <c r="AH7" s="179">
        <v>192.99975807000001</v>
      </c>
      <c r="AI7" s="179">
        <v>255.68748509999998</v>
      </c>
      <c r="AJ7" s="179">
        <v>259.01417413999997</v>
      </c>
      <c r="AK7" s="186">
        <v>1.3010762097718231E-2</v>
      </c>
    </row>
    <row r="8" spans="2:53" ht="15" customHeight="1">
      <c r="B8" s="26" t="s">
        <v>72</v>
      </c>
      <c r="D8" s="119">
        <v>24.433727950000005</v>
      </c>
      <c r="E8" s="119">
        <v>35.141540579999997</v>
      </c>
      <c r="F8" s="119">
        <v>30.991987509999998</v>
      </c>
      <c r="G8" s="160">
        <v>-0.11808113706778189</v>
      </c>
      <c r="H8" s="160"/>
      <c r="I8" s="119"/>
      <c r="J8" s="119">
        <v>27.37294979</v>
      </c>
      <c r="K8" s="119">
        <v>31.979154549999993</v>
      </c>
      <c r="L8" s="119">
        <v>30.484646600000001</v>
      </c>
      <c r="M8" s="160">
        <v>-4.6733816795040739E-2</v>
      </c>
      <c r="N8" s="160"/>
      <c r="O8" s="160"/>
      <c r="P8" s="119">
        <v>29.417770740000027</v>
      </c>
      <c r="Q8" s="119">
        <v>31.970521400000003</v>
      </c>
      <c r="R8" s="119">
        <v>32.824479220000001</v>
      </c>
      <c r="S8" s="160">
        <v>2.6710788019866261E-2</v>
      </c>
      <c r="T8" s="156"/>
      <c r="U8" s="156"/>
      <c r="V8" s="119">
        <v>81.224448479999992</v>
      </c>
      <c r="W8" s="119">
        <v>99.091216530000011</v>
      </c>
      <c r="X8" s="119">
        <v>94.301113329999978</v>
      </c>
      <c r="Y8" s="160">
        <v>-4.8340341028609957E-2</v>
      </c>
      <c r="Z8" s="160"/>
      <c r="AA8" s="160"/>
      <c r="AB8" s="119">
        <v>36.782728689999928</v>
      </c>
      <c r="AC8" s="119">
        <v>36.047864070000017</v>
      </c>
      <c r="AD8" s="119">
        <v>37.883730380000017</v>
      </c>
      <c r="AE8" s="160">
        <v>5.0928573921467324E-2</v>
      </c>
      <c r="AF8" s="156"/>
      <c r="AG8" s="156"/>
      <c r="AH8" s="119">
        <v>118.00717716999992</v>
      </c>
      <c r="AI8" s="119">
        <v>135.13908060000003</v>
      </c>
      <c r="AJ8" s="119">
        <v>132.18484371</v>
      </c>
      <c r="AK8" s="160">
        <v>-2.1860714730954189E-2</v>
      </c>
    </row>
    <row r="9" spans="2:53" ht="15" customHeight="1">
      <c r="B9" s="42" t="s">
        <v>73</v>
      </c>
      <c r="D9" s="119">
        <v>18.911666220000001</v>
      </c>
      <c r="E9" s="119">
        <v>30.590835899999998</v>
      </c>
      <c r="F9" s="119">
        <v>27.647061490000002</v>
      </c>
      <c r="G9" s="160">
        <v>-9.623059728158645E-2</v>
      </c>
      <c r="H9" s="160"/>
      <c r="I9" s="125"/>
      <c r="J9" s="119">
        <v>22.579556210000003</v>
      </c>
      <c r="K9" s="119">
        <v>27.964431049999995</v>
      </c>
      <c r="L9" s="119">
        <v>27.427186170000002</v>
      </c>
      <c r="M9" s="160">
        <v>-1.9211722170903722E-2</v>
      </c>
      <c r="N9" s="160"/>
      <c r="O9" s="160"/>
      <c r="P9" s="119">
        <v>23.74270031</v>
      </c>
      <c r="Q9" s="119">
        <v>28.050782789999996</v>
      </c>
      <c r="R9" s="119">
        <v>29.182309770000003</v>
      </c>
      <c r="S9" s="160">
        <v>4.0338517055694911E-2</v>
      </c>
      <c r="T9" s="156"/>
      <c r="U9" s="156"/>
      <c r="V9" s="119">
        <v>65.233922739999997</v>
      </c>
      <c r="W9" s="119">
        <v>86.606049739999989</v>
      </c>
      <c r="X9" s="119">
        <v>84.256557430000001</v>
      </c>
      <c r="Y9" s="160">
        <v>-2.7128501034897612E-2</v>
      </c>
      <c r="Z9" s="160"/>
      <c r="AA9" s="160"/>
      <c r="AB9" s="119">
        <v>31.275051000000019</v>
      </c>
      <c r="AC9" s="119">
        <v>31.865265890000003</v>
      </c>
      <c r="AD9" s="119">
        <v>34.629928239999998</v>
      </c>
      <c r="AE9" s="160">
        <v>8.6761000505807928E-2</v>
      </c>
      <c r="AF9" s="156"/>
      <c r="AG9" s="156"/>
      <c r="AH9" s="119">
        <v>96.508973740000016</v>
      </c>
      <c r="AI9" s="119">
        <v>118.47131562999999</v>
      </c>
      <c r="AJ9" s="119">
        <v>118.88648567</v>
      </c>
      <c r="AK9" s="160">
        <v>3.5043929223901316E-3</v>
      </c>
    </row>
    <row r="10" spans="2:53" ht="15" customHeight="1">
      <c r="B10" s="42" t="s">
        <v>74</v>
      </c>
      <c r="D10" s="119">
        <v>2.81856266</v>
      </c>
      <c r="E10" s="119">
        <v>2.5406569699999997</v>
      </c>
      <c r="F10" s="119">
        <v>1.4137319099999999</v>
      </c>
      <c r="G10" s="160">
        <v>-0.44355655773553715</v>
      </c>
      <c r="H10" s="160"/>
      <c r="I10" s="119"/>
      <c r="J10" s="119">
        <v>2.56141212</v>
      </c>
      <c r="K10" s="119">
        <v>2.1084940799999998</v>
      </c>
      <c r="L10" s="119">
        <v>1.1470209600000001</v>
      </c>
      <c r="M10" s="160">
        <v>-0.45599991440336407</v>
      </c>
      <c r="N10" s="160"/>
      <c r="O10" s="160"/>
      <c r="P10" s="119">
        <v>3.1862590000000002</v>
      </c>
      <c r="Q10" s="119">
        <v>1.6067838200000002</v>
      </c>
      <c r="R10" s="119">
        <v>1.2226671099999999</v>
      </c>
      <c r="S10" s="160">
        <v>-0.23905935896217834</v>
      </c>
      <c r="T10" s="156"/>
      <c r="U10" s="156"/>
      <c r="V10" s="119">
        <v>8.566233780000001</v>
      </c>
      <c r="W10" s="119">
        <v>6.255934869999999</v>
      </c>
      <c r="X10" s="119">
        <v>3.7834199800000001</v>
      </c>
      <c r="Y10" s="160">
        <v>-0.3952270829827228</v>
      </c>
      <c r="Z10" s="160"/>
      <c r="AA10" s="160"/>
      <c r="AB10" s="119">
        <v>2.8419633000000015</v>
      </c>
      <c r="AC10" s="119">
        <v>1.92087772</v>
      </c>
      <c r="AD10" s="119">
        <v>1.1054033099999994</v>
      </c>
      <c r="AE10" s="160">
        <v>-0.42453218209017529</v>
      </c>
      <c r="AF10" s="156"/>
      <c r="AG10" s="156"/>
      <c r="AH10" s="119">
        <v>11.408197080000003</v>
      </c>
      <c r="AI10" s="119">
        <v>8.176812589999999</v>
      </c>
      <c r="AJ10" s="119">
        <v>4.8888232899999995</v>
      </c>
      <c r="AK10" s="160">
        <v>-0.40211136843482431</v>
      </c>
    </row>
    <row r="11" spans="2:53" ht="15" customHeight="1">
      <c r="B11" s="42" t="s">
        <v>75</v>
      </c>
      <c r="D11" s="119">
        <v>1.7714583900000003</v>
      </c>
      <c r="E11" s="119">
        <v>1.1918243099999999</v>
      </c>
      <c r="F11" s="119">
        <v>1.0804043399999999</v>
      </c>
      <c r="G11" s="160">
        <v>-9.3486908317887973E-2</v>
      </c>
      <c r="H11" s="160"/>
      <c r="I11" s="125"/>
      <c r="J11" s="119">
        <v>1.5880912200000004</v>
      </c>
      <c r="K11" s="119">
        <v>1.10938709</v>
      </c>
      <c r="L11" s="119">
        <v>1.01152146</v>
      </c>
      <c r="M11" s="160">
        <v>-8.8215944535644519E-2</v>
      </c>
      <c r="N11" s="160"/>
      <c r="O11" s="160"/>
      <c r="P11" s="119">
        <v>1.6475944199999999</v>
      </c>
      <c r="Q11" s="119">
        <v>1.0860455200000001</v>
      </c>
      <c r="R11" s="119">
        <v>1.0915497299999999</v>
      </c>
      <c r="S11" s="160">
        <v>5.0681209015988049E-3</v>
      </c>
      <c r="T11" s="156"/>
      <c r="U11" s="156"/>
      <c r="V11" s="119">
        <v>5.0071440299999992</v>
      </c>
      <c r="W11" s="119">
        <v>3.3872569199999996</v>
      </c>
      <c r="X11" s="119">
        <v>3.1834755299999995</v>
      </c>
      <c r="Y11" s="160">
        <v>-6.0161184938991918E-2</v>
      </c>
      <c r="Z11" s="160"/>
      <c r="AA11" s="160"/>
      <c r="AB11" s="119">
        <v>1.5516674000000004</v>
      </c>
      <c r="AC11" s="119">
        <v>1.0397229299999999</v>
      </c>
      <c r="AD11" s="119">
        <v>1.0951934900000002</v>
      </c>
      <c r="AE11" s="160">
        <v>5.3351290425036835E-2</v>
      </c>
      <c r="AF11" s="156"/>
      <c r="AG11" s="156"/>
      <c r="AH11" s="119">
        <v>6.5588114299999996</v>
      </c>
      <c r="AI11" s="119">
        <v>4.4269798499999995</v>
      </c>
      <c r="AJ11" s="119">
        <v>4.2786690199999997</v>
      </c>
      <c r="AK11" s="160">
        <v>-3.3501582348516856E-2</v>
      </c>
    </row>
    <row r="12" spans="2:53" ht="15" customHeight="1">
      <c r="B12" s="42" t="s">
        <v>76</v>
      </c>
      <c r="D12" s="119">
        <v>0.67075640000000003</v>
      </c>
      <c r="E12" s="119">
        <v>0.56715208000000006</v>
      </c>
      <c r="F12" s="119">
        <v>0.6751147099999999</v>
      </c>
      <c r="G12" s="160">
        <v>0.19035922428425156</v>
      </c>
      <c r="H12" s="160"/>
      <c r="I12" s="119"/>
      <c r="J12" s="119">
        <v>0.51420246000000003</v>
      </c>
      <c r="K12" s="119">
        <v>0.64793654000000001</v>
      </c>
      <c r="L12" s="119">
        <v>0.77627071999999997</v>
      </c>
      <c r="M12" s="160">
        <v>0.19806597109031698</v>
      </c>
      <c r="N12" s="160"/>
      <c r="O12" s="160"/>
      <c r="P12" s="119">
        <v>0.54569511000000004</v>
      </c>
      <c r="Q12" s="119">
        <v>1.1254537099999999</v>
      </c>
      <c r="R12" s="119">
        <v>1.05058626</v>
      </c>
      <c r="S12" s="160">
        <v>-6.652201626311216E-2</v>
      </c>
      <c r="T12" s="156"/>
      <c r="U12" s="156"/>
      <c r="V12" s="119">
        <v>1.7306539700000003</v>
      </c>
      <c r="W12" s="119">
        <v>2.3405423300000003</v>
      </c>
      <c r="X12" s="119">
        <v>2.50197169</v>
      </c>
      <c r="Y12" s="160">
        <v>6.8970920940361502E-2</v>
      </c>
      <c r="Z12" s="160"/>
      <c r="AA12" s="160"/>
      <c r="AB12" s="119">
        <v>0.67665769999999958</v>
      </c>
      <c r="AC12" s="119">
        <v>0.81287374999999962</v>
      </c>
      <c r="AD12" s="119">
        <v>0.93053315999999997</v>
      </c>
      <c r="AE12" s="160">
        <v>0.14474499883899616</v>
      </c>
      <c r="AF12" s="156"/>
      <c r="AG12" s="156"/>
      <c r="AH12" s="119">
        <v>2.4073116699999999</v>
      </c>
      <c r="AI12" s="119">
        <v>3.15341608</v>
      </c>
      <c r="AJ12" s="119">
        <v>3.4325048499999999</v>
      </c>
      <c r="AK12" s="160">
        <v>8.8503630006224965E-2</v>
      </c>
    </row>
    <row r="13" spans="2:53" ht="15" customHeight="1">
      <c r="B13" s="42" t="s">
        <v>32</v>
      </c>
      <c r="D13" s="119">
        <v>0.26128428000000464</v>
      </c>
      <c r="E13" s="119">
        <v>0.25107132000000298</v>
      </c>
      <c r="F13" s="119">
        <v>0.17567505999999561</v>
      </c>
      <c r="G13" s="160">
        <v>-0.3002981782228511</v>
      </c>
      <c r="H13" s="160"/>
      <c r="I13" s="125"/>
      <c r="J13" s="119">
        <v>0.12968777999999612</v>
      </c>
      <c r="K13" s="119">
        <v>0.14890578999999651</v>
      </c>
      <c r="L13" s="119">
        <v>0.12264728999999909</v>
      </c>
      <c r="M13" s="160">
        <v>-0.17634304213421137</v>
      </c>
      <c r="N13" s="160"/>
      <c r="O13" s="160"/>
      <c r="P13" s="119">
        <v>0.29552190000002532</v>
      </c>
      <c r="Q13" s="119">
        <v>0.10145556000000375</v>
      </c>
      <c r="R13" s="119">
        <v>0.27736634999999776</v>
      </c>
      <c r="S13" s="160" t="s">
        <v>172</v>
      </c>
      <c r="T13" s="156"/>
      <c r="U13" s="156"/>
      <c r="V13" s="119">
        <v>0.68649395999998974</v>
      </c>
      <c r="W13" s="119">
        <v>0.50143267000001879</v>
      </c>
      <c r="X13" s="119">
        <v>0.5756886999999774</v>
      </c>
      <c r="Y13" s="160">
        <v>0.14808773827990862</v>
      </c>
      <c r="Z13" s="160"/>
      <c r="AA13" s="160"/>
      <c r="AB13" s="119">
        <v>0.43738928999991544</v>
      </c>
      <c r="AC13" s="119">
        <v>0.40912378000000038</v>
      </c>
      <c r="AD13" s="119">
        <v>0.12267218000001501</v>
      </c>
      <c r="AE13" s="160">
        <v>-0.70015876368756935</v>
      </c>
      <c r="AF13" s="156"/>
      <c r="AG13" s="156"/>
      <c r="AH13" s="119">
        <v>1.1238832499999052</v>
      </c>
      <c r="AI13" s="119">
        <v>0.91055645000001917</v>
      </c>
      <c r="AJ13" s="119">
        <v>0.69836087999999241</v>
      </c>
      <c r="AK13" s="160">
        <v>-0.23303944527549314</v>
      </c>
    </row>
    <row r="14" spans="2:53" ht="15" customHeight="1">
      <c r="B14" s="26" t="s">
        <v>77</v>
      </c>
      <c r="D14" s="119">
        <v>12.11105381</v>
      </c>
      <c r="E14" s="119">
        <v>27.591819160000004</v>
      </c>
      <c r="F14" s="119">
        <v>29.54768619</v>
      </c>
      <c r="G14" s="160">
        <v>7.0885758516257225E-2</v>
      </c>
      <c r="H14" s="160"/>
      <c r="I14" s="129"/>
      <c r="J14" s="119">
        <v>19.768718079999999</v>
      </c>
      <c r="K14" s="119">
        <v>29.630999789999997</v>
      </c>
      <c r="L14" s="119">
        <v>29.975209669999995</v>
      </c>
      <c r="M14" s="160">
        <v>1.1616546267067429E-2</v>
      </c>
      <c r="N14" s="160"/>
      <c r="O14" s="160"/>
      <c r="P14" s="119">
        <v>16.338227399999994</v>
      </c>
      <c r="Q14" s="119">
        <v>27.67498664999999</v>
      </c>
      <c r="R14" s="119">
        <v>31.140213020000004</v>
      </c>
      <c r="S14" s="160">
        <v>0.12521149201710702</v>
      </c>
      <c r="T14" s="156"/>
      <c r="U14" s="156"/>
      <c r="V14" s="119">
        <v>48.217999290000009</v>
      </c>
      <c r="W14" s="119">
        <v>84.897805599999998</v>
      </c>
      <c r="X14" s="119">
        <v>90.663108879999996</v>
      </c>
      <c r="Y14" s="160">
        <v>6.7908743214913025E-2</v>
      </c>
      <c r="Z14" s="160"/>
      <c r="AA14" s="160"/>
      <c r="AB14" s="119">
        <v>24.067925530000011</v>
      </c>
      <c r="AC14" s="119">
        <v>32.430747769999968</v>
      </c>
      <c r="AD14" s="119">
        <v>32.286630849999966</v>
      </c>
      <c r="AE14" s="160">
        <v>-4.4438358628695607E-3</v>
      </c>
      <c r="AF14" s="156"/>
      <c r="AG14" s="156"/>
      <c r="AH14" s="119">
        <v>72.28592482000002</v>
      </c>
      <c r="AI14" s="119">
        <v>117.32855336999997</v>
      </c>
      <c r="AJ14" s="119">
        <v>122.94973972999996</v>
      </c>
      <c r="AK14" s="160">
        <v>4.7909790059998292E-2</v>
      </c>
    </row>
    <row r="15" spans="2:53" ht="15" customHeight="1">
      <c r="B15" s="26" t="s">
        <v>78</v>
      </c>
      <c r="D15" s="119">
        <v>0.75514415999999995</v>
      </c>
      <c r="E15" s="119">
        <v>0.71268945000000006</v>
      </c>
      <c r="F15" s="119">
        <v>0.80848463999999998</v>
      </c>
      <c r="G15" s="160">
        <v>0.13441364959169788</v>
      </c>
      <c r="H15" s="160"/>
      <c r="I15" s="119"/>
      <c r="J15" s="119">
        <v>0.67862688000000004</v>
      </c>
      <c r="K15" s="119">
        <v>0.79069905000000007</v>
      </c>
      <c r="L15" s="119">
        <v>0.88964452999999999</v>
      </c>
      <c r="M15" s="160">
        <v>0.12513671288715966</v>
      </c>
      <c r="N15" s="160"/>
      <c r="O15" s="160"/>
      <c r="P15" s="119">
        <v>0.6395284200000001</v>
      </c>
      <c r="Q15" s="119">
        <v>0.85323074999999993</v>
      </c>
      <c r="R15" s="119">
        <v>1.10192841</v>
      </c>
      <c r="S15" s="160">
        <v>0.29147761024787266</v>
      </c>
      <c r="T15" s="156"/>
      <c r="U15" s="156"/>
      <c r="V15" s="119">
        <v>2.0732994600000003</v>
      </c>
      <c r="W15" s="119">
        <v>2.3566192500000001</v>
      </c>
      <c r="X15" s="119">
        <v>2.8000575800000003</v>
      </c>
      <c r="Y15" s="160">
        <v>0.18816715088786617</v>
      </c>
      <c r="Z15" s="160"/>
      <c r="AA15" s="160"/>
      <c r="AB15" s="119">
        <v>0.63335662000000026</v>
      </c>
      <c r="AC15" s="119">
        <v>0.86323187999999984</v>
      </c>
      <c r="AD15" s="119">
        <v>1.0795331199999998</v>
      </c>
      <c r="AE15" s="160">
        <v>0.25057142236220464</v>
      </c>
      <c r="AF15" s="156"/>
      <c r="AG15" s="156"/>
      <c r="AH15" s="119">
        <v>2.7066560800000006</v>
      </c>
      <c r="AI15" s="119">
        <v>3.2198511299999999</v>
      </c>
      <c r="AJ15" s="119">
        <v>3.8795907000000001</v>
      </c>
      <c r="AK15" s="160">
        <v>0.20489753822873169</v>
      </c>
    </row>
    <row r="16" spans="2:53" s="24" customFormat="1" ht="15" customHeight="1">
      <c r="B16" s="44" t="s">
        <v>68</v>
      </c>
      <c r="D16" s="179">
        <v>38.907326899999994</v>
      </c>
      <c r="E16" s="179">
        <v>58.161181699999993</v>
      </c>
      <c r="F16" s="199">
        <v>56.787907099999998</v>
      </c>
      <c r="G16" s="151">
        <v>-2.3611531950699649E-2</v>
      </c>
      <c r="H16" s="151"/>
      <c r="I16" s="156"/>
      <c r="J16" s="179">
        <v>44.846473524190003</v>
      </c>
      <c r="K16" s="179">
        <v>56.830228569940012</v>
      </c>
      <c r="L16" s="179">
        <v>55.060984060509995</v>
      </c>
      <c r="M16" s="151">
        <v>-3.1132102649431337E-2</v>
      </c>
      <c r="N16" s="198"/>
      <c r="O16" s="198"/>
      <c r="P16" s="179">
        <v>44.114364810960012</v>
      </c>
      <c r="Q16" s="179">
        <v>55.863029047030004</v>
      </c>
      <c r="R16" s="179">
        <v>59.870963670000009</v>
      </c>
      <c r="S16" s="151">
        <v>7.1745744749999174E-2</v>
      </c>
      <c r="T16" s="152"/>
      <c r="U16" s="152"/>
      <c r="V16" s="179">
        <v>127.86816523515</v>
      </c>
      <c r="W16" s="179">
        <v>170.85443931697</v>
      </c>
      <c r="X16" s="179">
        <v>171.71985483000003</v>
      </c>
      <c r="Y16" s="151">
        <v>5.0652211115480572E-3</v>
      </c>
      <c r="Z16" s="198"/>
      <c r="AA16" s="198"/>
      <c r="AB16" s="179">
        <v>55.204593592939887</v>
      </c>
      <c r="AC16" s="179">
        <v>61.002409036979884</v>
      </c>
      <c r="AD16" s="179">
        <v>62.975182686479968</v>
      </c>
      <c r="AE16" s="151">
        <v>3.2339274475278179E-2</v>
      </c>
      <c r="AF16" s="152"/>
      <c r="AG16" s="152"/>
      <c r="AH16" s="179">
        <v>183.07275882808989</v>
      </c>
      <c r="AI16" s="179">
        <v>231.85684835394989</v>
      </c>
      <c r="AJ16" s="179">
        <v>234.69503751648</v>
      </c>
      <c r="AK16" s="151">
        <v>1.2241127155310005E-2</v>
      </c>
    </row>
    <row r="17" spans="2:37" ht="15" customHeight="1">
      <c r="B17" s="26" t="s">
        <v>30</v>
      </c>
      <c r="D17" s="157">
        <v>6.4799652600000002</v>
      </c>
      <c r="E17" s="157">
        <v>7.8037653499999999</v>
      </c>
      <c r="F17" s="200">
        <v>7.3175111699999995</v>
      </c>
      <c r="G17" s="160">
        <v>-6.2310200036960417E-2</v>
      </c>
      <c r="H17" s="160"/>
      <c r="I17" s="156"/>
      <c r="J17" s="157">
        <v>6.336854240000001</v>
      </c>
      <c r="K17" s="157">
        <v>7.8707883700000014</v>
      </c>
      <c r="L17" s="157">
        <v>7.4678326805100008</v>
      </c>
      <c r="M17" s="160">
        <v>-5.119635677486789E-2</v>
      </c>
      <c r="N17" s="160"/>
      <c r="O17" s="160"/>
      <c r="P17" s="157">
        <v>6.6617458727800001</v>
      </c>
      <c r="Q17" s="157">
        <v>7.2162413409300008</v>
      </c>
      <c r="R17" s="157">
        <v>7.4435711099999988</v>
      </c>
      <c r="S17" s="160">
        <v>3.1502517492118853E-2</v>
      </c>
      <c r="T17" s="156"/>
      <c r="U17" s="156"/>
      <c r="V17" s="157">
        <v>19.478565372780004</v>
      </c>
      <c r="W17" s="157">
        <v>22.890795060930007</v>
      </c>
      <c r="X17" s="157">
        <v>22.228914960000001</v>
      </c>
      <c r="Y17" s="160">
        <v>-2.8914683791813833E-2</v>
      </c>
      <c r="Z17" s="160"/>
      <c r="AA17" s="160"/>
      <c r="AB17" s="157">
        <v>7.108532797259997</v>
      </c>
      <c r="AC17" s="157">
        <v>7.03662034257</v>
      </c>
      <c r="AD17" s="157">
        <v>7.5272017764799983</v>
      </c>
      <c r="AE17" s="160">
        <v>6.9718332100722868E-2</v>
      </c>
      <c r="AF17" s="156"/>
      <c r="AG17" s="156"/>
      <c r="AH17" s="157">
        <v>26.587098170040001</v>
      </c>
      <c r="AI17" s="157">
        <v>29.927415403500007</v>
      </c>
      <c r="AJ17" s="157">
        <v>29.756116736479999</v>
      </c>
      <c r="AK17" s="160">
        <v>-5.7238042346942075E-3</v>
      </c>
    </row>
    <row r="18" spans="2:37" ht="15" customHeight="1">
      <c r="B18" s="26" t="s">
        <v>31</v>
      </c>
      <c r="D18" s="157">
        <v>31.51981911</v>
      </c>
      <c r="E18" s="157">
        <v>50.069010349999992</v>
      </c>
      <c r="F18" s="200">
        <v>48.751740050000016</v>
      </c>
      <c r="G18" s="160">
        <v>-2.6309094004291156E-2</v>
      </c>
      <c r="H18" s="160"/>
      <c r="I18" s="197"/>
      <c r="J18" s="157">
        <v>37.751923854189997</v>
      </c>
      <c r="K18" s="157">
        <v>49.24137116</v>
      </c>
      <c r="L18" s="157">
        <v>48.124359310000003</v>
      </c>
      <c r="M18" s="160">
        <v>-2.2684418075412438E-2</v>
      </c>
      <c r="N18" s="160"/>
      <c r="O18" s="160"/>
      <c r="P18" s="157">
        <v>37.236725035089989</v>
      </c>
      <c r="Q18" s="157">
        <v>48.283328689999991</v>
      </c>
      <c r="R18" s="157">
        <v>51.696997640000006</v>
      </c>
      <c r="S18" s="160">
        <v>7.0700778977299983E-2</v>
      </c>
      <c r="T18" s="156"/>
      <c r="U18" s="156"/>
      <c r="V18" s="157">
        <v>106.50846799928</v>
      </c>
      <c r="W18" s="157">
        <v>147.5937102</v>
      </c>
      <c r="X18" s="157">
        <v>148.57309700000002</v>
      </c>
      <c r="Y18" s="160">
        <v>6.6356946964263308E-3</v>
      </c>
      <c r="Z18" s="160"/>
      <c r="AA18" s="160"/>
      <c r="AB18" s="157">
        <v>47.496876899999862</v>
      </c>
      <c r="AC18" s="157">
        <v>53.778744494410034</v>
      </c>
      <c r="AD18" s="157">
        <v>55.249345259999956</v>
      </c>
      <c r="AE18" s="160">
        <v>2.734539044032136E-2</v>
      </c>
      <c r="AF18" s="156"/>
      <c r="AG18" s="156"/>
      <c r="AH18" s="157">
        <v>154.00534489927986</v>
      </c>
      <c r="AI18" s="157">
        <v>201.37245469441004</v>
      </c>
      <c r="AJ18" s="157">
        <v>203.82244225999997</v>
      </c>
      <c r="AK18" s="160">
        <v>1.2166448332309843E-2</v>
      </c>
    </row>
    <row r="19" spans="2:37" ht="15" customHeight="1">
      <c r="B19" s="26" t="s">
        <v>126</v>
      </c>
      <c r="D19" s="119">
        <v>0.88719798000000005</v>
      </c>
      <c r="E19" s="119">
        <v>0.47783013000000002</v>
      </c>
      <c r="F19" s="200">
        <v>0.52982052999999996</v>
      </c>
      <c r="G19" s="160">
        <v>0.10880519401319444</v>
      </c>
      <c r="H19" s="160"/>
      <c r="I19" s="156"/>
      <c r="J19" s="157">
        <v>0.83472858000000005</v>
      </c>
      <c r="K19" s="157">
        <v>-0.20902134000000022</v>
      </c>
      <c r="L19" s="157">
        <v>-0.59340478999999979</v>
      </c>
      <c r="M19" s="160" t="s">
        <v>172</v>
      </c>
      <c r="N19" s="160"/>
      <c r="O19" s="160"/>
      <c r="P19" s="157">
        <v>0.56368073000000019</v>
      </c>
      <c r="Q19" s="157">
        <v>0.45177898</v>
      </c>
      <c r="R19" s="157">
        <v>0.77489649999999999</v>
      </c>
      <c r="S19" s="160">
        <v>0.71521149567427855</v>
      </c>
      <c r="T19" s="156"/>
      <c r="U19" s="156"/>
      <c r="V19" s="157">
        <v>2.2856072899999997</v>
      </c>
      <c r="W19" s="157">
        <v>0.72058776999999985</v>
      </c>
      <c r="X19" s="157">
        <v>0.71131224000000048</v>
      </c>
      <c r="Y19" s="160">
        <v>-1.2872172393377346E-2</v>
      </c>
      <c r="Z19" s="160"/>
      <c r="AA19" s="160"/>
      <c r="AB19" s="157">
        <v>0.73772154999999984</v>
      </c>
      <c r="AC19" s="157">
        <v>0.30919173000000022</v>
      </c>
      <c r="AD19" s="157">
        <v>0.5165298500000004</v>
      </c>
      <c r="AE19" s="160">
        <v>0.67058106631765346</v>
      </c>
      <c r="AF19" s="156"/>
      <c r="AG19" s="156"/>
      <c r="AH19" s="157">
        <v>3.0233288399999996</v>
      </c>
      <c r="AI19" s="157">
        <v>1.0297795000000001</v>
      </c>
      <c r="AJ19" s="157">
        <v>1.2278420900000009</v>
      </c>
      <c r="AK19" s="160">
        <v>0.19233495131724876</v>
      </c>
    </row>
    <row r="20" spans="2:37" ht="15" customHeight="1">
      <c r="B20" s="26" t="s">
        <v>32</v>
      </c>
      <c r="D20" s="157">
        <v>0.54062180000000004</v>
      </c>
      <c r="E20" s="157">
        <v>0.38101155999999997</v>
      </c>
      <c r="F20" s="200">
        <v>0.65558833999999999</v>
      </c>
      <c r="G20" s="160">
        <v>0.72065209779986739</v>
      </c>
      <c r="H20" s="160"/>
      <c r="I20" s="156"/>
      <c r="J20" s="157">
        <v>0.40150080999999987</v>
      </c>
      <c r="K20" s="157">
        <v>0.41052956000000007</v>
      </c>
      <c r="L20" s="157">
        <v>0.54936532000000016</v>
      </c>
      <c r="M20" s="160">
        <v>0.33818699925043161</v>
      </c>
      <c r="N20" s="160"/>
      <c r="O20" s="160"/>
      <c r="P20" s="157">
        <v>0.43840113308999995</v>
      </c>
      <c r="Q20" s="157">
        <v>0.35154636610000001</v>
      </c>
      <c r="R20" s="157">
        <v>0.45502256000000008</v>
      </c>
      <c r="S20" s="160">
        <v>0.29434579298301</v>
      </c>
      <c r="T20" s="156"/>
      <c r="U20" s="156"/>
      <c r="V20" s="157">
        <v>1.3805237430899999</v>
      </c>
      <c r="W20" s="157">
        <v>1.14308748604</v>
      </c>
      <c r="X20" s="157">
        <v>1.6599762200000001</v>
      </c>
      <c r="Y20" s="160">
        <v>0.45218650389626669</v>
      </c>
      <c r="Z20" s="160"/>
      <c r="AA20" s="160"/>
      <c r="AB20" s="157">
        <v>0.38513978568000007</v>
      </c>
      <c r="AC20" s="157">
        <v>0.41104332999999937</v>
      </c>
      <c r="AD20" s="157">
        <v>0.18675962999999984</v>
      </c>
      <c r="AE20" s="160">
        <v>-0.54564490804412236</v>
      </c>
      <c r="AF20" s="156"/>
      <c r="AG20" s="156"/>
      <c r="AH20" s="157">
        <v>1.76566352877</v>
      </c>
      <c r="AI20" s="157">
        <v>1.5541308160399994</v>
      </c>
      <c r="AJ20" s="157">
        <v>1.84673585</v>
      </c>
      <c r="AK20" s="160">
        <v>0.18827567855939731</v>
      </c>
    </row>
    <row r="21" spans="2:37" ht="15" customHeight="1">
      <c r="B21" s="26" t="s">
        <v>103</v>
      </c>
      <c r="D21" s="157">
        <v>-0.52027725000000002</v>
      </c>
      <c r="E21" s="157">
        <v>-0.57043568999999994</v>
      </c>
      <c r="F21" s="187">
        <v>-0.46675299000000003</v>
      </c>
      <c r="G21" s="160" t="s">
        <v>173</v>
      </c>
      <c r="H21" s="160"/>
      <c r="I21" s="184"/>
      <c r="J21" s="157">
        <v>-0.47853395999999992</v>
      </c>
      <c r="K21" s="157">
        <v>-0.48343917999999991</v>
      </c>
      <c r="L21" s="157">
        <v>-0.48716845999999997</v>
      </c>
      <c r="M21" s="160" t="s">
        <v>173</v>
      </c>
      <c r="N21" s="160"/>
      <c r="O21" s="160"/>
      <c r="P21" s="157">
        <v>-0.78618796000000013</v>
      </c>
      <c r="Q21" s="157">
        <v>-0.43986633000000003</v>
      </c>
      <c r="R21" s="157">
        <v>-0.49952414000000012</v>
      </c>
      <c r="S21" s="160" t="s">
        <v>173</v>
      </c>
      <c r="T21" s="156"/>
      <c r="U21" s="156"/>
      <c r="V21" s="157">
        <v>-1.7849991699999999</v>
      </c>
      <c r="W21" s="157">
        <v>-1.4937412000000001</v>
      </c>
      <c r="X21" s="157">
        <v>-1.4534455900000001</v>
      </c>
      <c r="Y21" s="160" t="s">
        <v>173</v>
      </c>
      <c r="Z21" s="160"/>
      <c r="AA21" s="160"/>
      <c r="AB21" s="157">
        <v>-0.52367744000000149</v>
      </c>
      <c r="AC21" s="157">
        <v>-0.53319085999999993</v>
      </c>
      <c r="AD21" s="157">
        <v>-0.50465382999999986</v>
      </c>
      <c r="AE21" s="160" t="s">
        <v>173</v>
      </c>
      <c r="AF21" s="156"/>
      <c r="AG21" s="156"/>
      <c r="AH21" s="157">
        <v>-2.3086766100000014</v>
      </c>
      <c r="AI21" s="157">
        <v>-2.02693206</v>
      </c>
      <c r="AJ21" s="157">
        <v>-1.9580994199999999</v>
      </c>
      <c r="AK21" s="160" t="s">
        <v>173</v>
      </c>
    </row>
    <row r="22" spans="2:37" s="24" customFormat="1" ht="15" customHeight="1">
      <c r="B22" s="46" t="s">
        <v>69</v>
      </c>
      <c r="D22" s="123">
        <v>-1.6074009800000015</v>
      </c>
      <c r="E22" s="123">
        <v>5.2848674900000105</v>
      </c>
      <c r="F22" s="123">
        <v>4.5602512400000048</v>
      </c>
      <c r="G22" s="151">
        <v>-0.13711152670736204</v>
      </c>
      <c r="H22" s="151"/>
      <c r="I22" s="184"/>
      <c r="J22" s="123">
        <v>2.9738212258099956</v>
      </c>
      <c r="K22" s="123">
        <v>5.5706248200599857</v>
      </c>
      <c r="L22" s="123">
        <v>6.2885167394899932</v>
      </c>
      <c r="M22" s="151">
        <v>0.12887098711887002</v>
      </c>
      <c r="N22" s="198"/>
      <c r="O22" s="198"/>
      <c r="P22" s="123">
        <v>2.2811617490399887</v>
      </c>
      <c r="Q22" s="123">
        <v>4.6357097529699889</v>
      </c>
      <c r="R22" s="123">
        <v>5.1956569800000008</v>
      </c>
      <c r="S22" s="151">
        <v>0.12078996677289111</v>
      </c>
      <c r="T22" s="152"/>
      <c r="U22" s="152"/>
      <c r="V22" s="123">
        <v>3.6475819948499888</v>
      </c>
      <c r="W22" s="123">
        <v>15.491202063030002</v>
      </c>
      <c r="X22" s="123">
        <v>16.044424959999997</v>
      </c>
      <c r="Y22" s="151">
        <v>3.571207029119261E-2</v>
      </c>
      <c r="Z22" s="198"/>
      <c r="AA22" s="198"/>
      <c r="AB22" s="123">
        <v>6.2794172470600609</v>
      </c>
      <c r="AC22" s="123">
        <v>8.3394346830200625</v>
      </c>
      <c r="AD22" s="123">
        <v>8.2747116635200051</v>
      </c>
      <c r="AE22" s="151">
        <v>-7.7610799724638913E-3</v>
      </c>
      <c r="AF22" s="152"/>
      <c r="AG22" s="152"/>
      <c r="AH22" s="123">
        <v>9.9269992419100497</v>
      </c>
      <c r="AI22" s="123">
        <v>23.830636746050065</v>
      </c>
      <c r="AJ22" s="123">
        <v>24.319136623520002</v>
      </c>
      <c r="AK22" s="151">
        <v>2.0498817663817004E-2</v>
      </c>
    </row>
    <row r="23" spans="2:37" s="24" customFormat="1" ht="15" customHeight="1">
      <c r="B23" s="46" t="s">
        <v>34</v>
      </c>
      <c r="D23" s="151">
        <v>-4.3093945640736812E-2</v>
      </c>
      <c r="E23" s="151">
        <v>8.3297030429326888E-2</v>
      </c>
      <c r="F23" s="151">
        <v>7.4333954977530786E-2</v>
      </c>
      <c r="G23" s="161">
        <v>-0.89630754517961009</v>
      </c>
      <c r="H23" s="161"/>
      <c r="I23" s="184"/>
      <c r="J23" s="151">
        <v>6.2187429863342573E-2</v>
      </c>
      <c r="K23" s="151">
        <v>8.9271612765358471E-2</v>
      </c>
      <c r="L23" s="151">
        <v>0.10250314440195077</v>
      </c>
      <c r="M23" s="161">
        <v>1.3231531636592297</v>
      </c>
      <c r="N23" s="216"/>
      <c r="O23" s="216"/>
      <c r="P23" s="151">
        <v>4.9167709005089655E-2</v>
      </c>
      <c r="Q23" s="151">
        <v>7.6624899046159767E-2</v>
      </c>
      <c r="R23" s="151">
        <v>7.9851342026013156E-2</v>
      </c>
      <c r="S23" s="161">
        <v>0.32264429798533889</v>
      </c>
      <c r="T23" s="152"/>
      <c r="U23" s="152"/>
      <c r="V23" s="151">
        <v>2.7734944838742025E-2</v>
      </c>
      <c r="W23" s="151">
        <v>8.313155031858252E-2</v>
      </c>
      <c r="X23" s="151">
        <v>8.5449825589534179E-2</v>
      </c>
      <c r="Y23" s="161">
        <v>0.23182752709516585</v>
      </c>
      <c r="Z23" s="216"/>
      <c r="AA23" s="216"/>
      <c r="AB23" s="151">
        <v>0.10213089811920266</v>
      </c>
      <c r="AC23" s="151">
        <v>0.12026554581811159</v>
      </c>
      <c r="AD23" s="151">
        <v>0.11613647625738555</v>
      </c>
      <c r="AE23" s="161">
        <v>-0.4129069560726048</v>
      </c>
      <c r="AF23" s="152"/>
      <c r="AG23" s="152"/>
      <c r="AH23" s="151">
        <v>5.1435293708034485E-2</v>
      </c>
      <c r="AI23" s="151">
        <v>9.3202202433685211E-2</v>
      </c>
      <c r="AJ23" s="151">
        <v>9.3891142074623471E-2</v>
      </c>
      <c r="AK23" s="161">
        <v>6.8893964093826032E-2</v>
      </c>
    </row>
    <row r="24" spans="2:37" s="24" customFormat="1" ht="15" customHeight="1">
      <c r="B24" s="47" t="s">
        <v>110</v>
      </c>
      <c r="D24" s="119">
        <v>2.1577295300000001</v>
      </c>
      <c r="E24" s="119">
        <v>2.7464733300000002</v>
      </c>
      <c r="F24" s="187">
        <v>3.22380391</v>
      </c>
      <c r="G24" s="113">
        <v>0.17379763887967559</v>
      </c>
      <c r="H24" s="113"/>
      <c r="I24" s="184"/>
      <c r="J24" s="119">
        <v>2.4284154799999995</v>
      </c>
      <c r="K24" s="119">
        <v>2.6785717899999999</v>
      </c>
      <c r="L24" s="119">
        <v>3.9185416299999996</v>
      </c>
      <c r="M24" s="113">
        <v>0.46292201113638987</v>
      </c>
      <c r="N24" s="160"/>
      <c r="O24" s="160"/>
      <c r="P24" s="119">
        <v>2.7349130900000005</v>
      </c>
      <c r="Q24" s="119">
        <v>3.0003007800000003</v>
      </c>
      <c r="R24" s="119">
        <v>4.13515926</v>
      </c>
      <c r="S24" s="113">
        <v>0.378248236831775</v>
      </c>
      <c r="T24" s="152"/>
      <c r="U24" s="152"/>
      <c r="V24" s="119">
        <v>7.3210581000000001</v>
      </c>
      <c r="W24" s="119">
        <v>8.4253459000000017</v>
      </c>
      <c r="X24" s="119">
        <v>11.277504799999999</v>
      </c>
      <c r="Y24" s="113">
        <v>0.33852128255054748</v>
      </c>
      <c r="Z24" s="160"/>
      <c r="AA24" s="160"/>
      <c r="AB24" s="119">
        <v>2.4094919299999908</v>
      </c>
      <c r="AC24" s="119">
        <v>2.9850611599999972</v>
      </c>
      <c r="AD24" s="119">
        <v>4.5170348900000015</v>
      </c>
      <c r="AE24" s="113">
        <v>0.51321351486145295</v>
      </c>
      <c r="AF24" s="152"/>
      <c r="AG24" s="152"/>
      <c r="AH24" s="119">
        <v>9.730550029999991</v>
      </c>
      <c r="AI24" s="119">
        <v>11.410407059999999</v>
      </c>
      <c r="AJ24" s="119">
        <v>15.794539690000001</v>
      </c>
      <c r="AK24" s="113">
        <v>0.38422228119879209</v>
      </c>
    </row>
    <row r="25" spans="2:37" s="24" customFormat="1" ht="15" customHeight="1">
      <c r="B25" s="46" t="s">
        <v>112</v>
      </c>
      <c r="D25" s="123">
        <v>-3.7651305099999948</v>
      </c>
      <c r="E25" s="123">
        <v>2.5383941599999975</v>
      </c>
      <c r="F25" s="185">
        <v>1.3364473299999933</v>
      </c>
      <c r="G25" s="151">
        <v>-0.47350677406223052</v>
      </c>
      <c r="H25" s="151"/>
      <c r="I25" s="184"/>
      <c r="J25" s="123">
        <v>0.54540574580999635</v>
      </c>
      <c r="K25" s="123">
        <v>2.8920530300599911</v>
      </c>
      <c r="L25" s="123">
        <v>2.3699751094899977</v>
      </c>
      <c r="M25" s="151">
        <v>-0.18052155861027341</v>
      </c>
      <c r="N25" s="198"/>
      <c r="O25" s="198"/>
      <c r="P25" s="123">
        <v>-0.45375134096000541</v>
      </c>
      <c r="Q25" s="123">
        <v>1.6354089729699914</v>
      </c>
      <c r="R25" s="123">
        <v>1.0604977200000003</v>
      </c>
      <c r="S25" s="151">
        <v>-0.3515397447807328</v>
      </c>
      <c r="T25" s="152"/>
      <c r="U25" s="152"/>
      <c r="V25" s="123">
        <v>-3.6734761051500113</v>
      </c>
      <c r="W25" s="123">
        <v>7.0658561630300003</v>
      </c>
      <c r="X25" s="123">
        <v>4.7669201600000024</v>
      </c>
      <c r="Y25" s="151">
        <v>-0.32535844913720435</v>
      </c>
      <c r="Z25" s="198"/>
      <c r="AA25" s="198"/>
      <c r="AB25" s="123">
        <v>3.869925317060054</v>
      </c>
      <c r="AC25" s="123">
        <v>5.3543735230200813</v>
      </c>
      <c r="AD25" s="123">
        <v>3.7576767735199939</v>
      </c>
      <c r="AE25" s="151">
        <v>-0.29820421429984334</v>
      </c>
      <c r="AF25" s="152"/>
      <c r="AG25" s="152"/>
      <c r="AH25" s="123">
        <v>0.19644921191004291</v>
      </c>
      <c r="AI25" s="123">
        <v>12.420229686050082</v>
      </c>
      <c r="AJ25" s="123">
        <v>8.5245969335199963</v>
      </c>
      <c r="AK25" s="151">
        <v>-0.31365223115845497</v>
      </c>
    </row>
    <row r="26" spans="2:37" s="24" customFormat="1" ht="15" customHeight="1">
      <c r="B26" s="46" t="s">
        <v>129</v>
      </c>
      <c r="D26" s="151">
        <v>-0.10094203720606201</v>
      </c>
      <c r="E26" s="151">
        <v>4.0008703337828723E-2</v>
      </c>
      <c r="F26" s="151">
        <v>2.1784636510084245E-2</v>
      </c>
      <c r="G26" s="161">
        <v>-1.8224066827744478</v>
      </c>
      <c r="H26" s="161"/>
      <c r="I26" s="197"/>
      <c r="J26" s="151">
        <v>1.1405319617148451E-2</v>
      </c>
      <c r="K26" s="151">
        <v>4.6346369848260044E-2</v>
      </c>
      <c r="L26" s="151">
        <v>3.8630715467696163E-2</v>
      </c>
      <c r="M26" s="161">
        <v>-0.77156543805638811</v>
      </c>
      <c r="N26" s="216"/>
      <c r="O26" s="216"/>
      <c r="P26" s="151">
        <v>-9.7800666271822857E-3</v>
      </c>
      <c r="Q26" s="151">
        <v>2.7032116791333698E-2</v>
      </c>
      <c r="R26" s="151">
        <v>1.6298644518585433E-2</v>
      </c>
      <c r="S26" s="161">
        <v>-1.0733472272748266</v>
      </c>
      <c r="T26" s="152"/>
      <c r="U26" s="152"/>
      <c r="V26" s="151">
        <v>-2.7931834647342193E-2</v>
      </c>
      <c r="W26" s="151">
        <v>3.7918011447454013E-2</v>
      </c>
      <c r="X26" s="151">
        <v>2.5387790293933642E-2</v>
      </c>
      <c r="Y26" s="161">
        <v>-1.2530221153520371</v>
      </c>
      <c r="Z26" s="216"/>
      <c r="AA26" s="216"/>
      <c r="AB26" s="151">
        <v>6.2941978966380527E-2</v>
      </c>
      <c r="AC26" s="151">
        <v>7.7217063114744591E-2</v>
      </c>
      <c r="AD26" s="151">
        <v>5.2739401339477195E-2</v>
      </c>
      <c r="AE26" s="161">
        <v>-2.4477661775267396</v>
      </c>
      <c r="AF26" s="152"/>
      <c r="AG26" s="152"/>
      <c r="AH26" s="151">
        <v>1.0178728402280785E-3</v>
      </c>
      <c r="AI26" s="151">
        <v>4.8575821695741192E-2</v>
      </c>
      <c r="AJ26" s="151">
        <v>3.2911700534629273E-2</v>
      </c>
      <c r="AK26" s="161">
        <v>-1.5664121161111919</v>
      </c>
    </row>
    <row r="27" spans="2:37" s="24" customFormat="1" ht="15" customHeight="1">
      <c r="B27" s="47" t="s">
        <v>17</v>
      </c>
      <c r="D27" s="119">
        <v>3.7570539999999999E-2</v>
      </c>
      <c r="E27" s="119">
        <v>0.29321118999999995</v>
      </c>
      <c r="F27" s="187">
        <v>0.17018867000000001</v>
      </c>
      <c r="G27" s="113">
        <v>-0.41956966239931004</v>
      </c>
      <c r="H27" s="113"/>
      <c r="I27" s="184"/>
      <c r="J27" s="119">
        <v>0.19994717581000002</v>
      </c>
      <c r="K27" s="119">
        <v>0.13095771006000001</v>
      </c>
      <c r="L27" s="119">
        <v>0.50573798949000004</v>
      </c>
      <c r="M27" s="113" t="s">
        <v>172</v>
      </c>
      <c r="N27" s="160"/>
      <c r="O27" s="160"/>
      <c r="P27" s="119">
        <v>0.16571226904000003</v>
      </c>
      <c r="Q27" s="119">
        <v>0.35175917296999998</v>
      </c>
      <c r="R27" s="119">
        <v>6.9704149999999993E-2</v>
      </c>
      <c r="S27" s="113">
        <v>-0.80184127279050443</v>
      </c>
      <c r="T27" s="152"/>
      <c r="U27" s="152"/>
      <c r="V27" s="119">
        <v>0.40322998485000006</v>
      </c>
      <c r="W27" s="119">
        <v>0.77592807303</v>
      </c>
      <c r="X27" s="119">
        <v>0.74563080999999987</v>
      </c>
      <c r="Y27" s="113">
        <v>-3.9046483924327302E-2</v>
      </c>
      <c r="Z27" s="160"/>
      <c r="AA27" s="160"/>
      <c r="AB27" s="119">
        <v>0.29450519706000011</v>
      </c>
      <c r="AC27" s="119">
        <v>0.10040020302000008</v>
      </c>
      <c r="AD27" s="119">
        <v>2.36755539352</v>
      </c>
      <c r="AE27" s="113" t="s">
        <v>172</v>
      </c>
      <c r="AF27" s="152"/>
      <c r="AG27" s="152"/>
      <c r="AH27" s="119">
        <v>0.69773518191000017</v>
      </c>
      <c r="AI27" s="119">
        <v>0.87632827605000008</v>
      </c>
      <c r="AJ27" s="119">
        <v>3.1131862035199998</v>
      </c>
      <c r="AK27" s="113" t="s">
        <v>172</v>
      </c>
    </row>
    <row r="28" spans="2:37" s="24" customFormat="1" ht="15" customHeight="1">
      <c r="B28" s="46" t="s">
        <v>18</v>
      </c>
      <c r="D28" s="128">
        <v>-3.8027010499999951</v>
      </c>
      <c r="E28" s="128">
        <v>2.2451829699999983</v>
      </c>
      <c r="F28" s="128">
        <v>1.1662586599999916</v>
      </c>
      <c r="G28" s="151">
        <v>-0.48055072767633167</v>
      </c>
      <c r="H28" s="151"/>
      <c r="I28" s="184"/>
      <c r="J28" s="128">
        <v>0.3454585699999933</v>
      </c>
      <c r="K28" s="128">
        <v>2.7610953199999861</v>
      </c>
      <c r="L28" s="128">
        <v>1.8642371199999974</v>
      </c>
      <c r="M28" s="151">
        <v>-0.32481971683614064</v>
      </c>
      <c r="N28" s="198"/>
      <c r="O28" s="198"/>
      <c r="P28" s="128">
        <v>-0.61946361000000694</v>
      </c>
      <c r="Q28" s="128">
        <v>1.283649799999991</v>
      </c>
      <c r="R28" s="128">
        <v>0.99079357000000123</v>
      </c>
      <c r="S28" s="151">
        <v>-0.22814340017035162</v>
      </c>
      <c r="T28" s="152"/>
      <c r="U28" s="152"/>
      <c r="V28" s="128">
        <v>-4.0767060900000098</v>
      </c>
      <c r="W28" s="128">
        <v>6.2899280900000019</v>
      </c>
      <c r="X28" s="128">
        <v>4.0212893500000035</v>
      </c>
      <c r="Y28" s="151">
        <v>-0.36067800895955837</v>
      </c>
      <c r="Z28" s="198"/>
      <c r="AA28" s="198"/>
      <c r="AB28" s="128">
        <v>3.5754201200000519</v>
      </c>
      <c r="AC28" s="128">
        <v>5.253973320000064</v>
      </c>
      <c r="AD28" s="128">
        <v>1.3901213799999903</v>
      </c>
      <c r="AE28" s="151">
        <v>-0.73541521904797702</v>
      </c>
      <c r="AF28" s="152"/>
      <c r="AG28" s="152"/>
      <c r="AH28" s="128">
        <v>-0.50128596999995789</v>
      </c>
      <c r="AI28" s="128">
        <v>11.543901410000066</v>
      </c>
      <c r="AJ28" s="128">
        <v>5.4114107299999938</v>
      </c>
      <c r="AK28" s="151">
        <v>-0.53123207329956201</v>
      </c>
    </row>
    <row r="29" spans="2:37" ht="6" customHeight="1">
      <c r="B29" s="24"/>
      <c r="D29" s="22"/>
      <c r="E29" s="22"/>
      <c r="F29" s="22"/>
      <c r="G29" s="22"/>
      <c r="I29" s="9"/>
      <c r="J29" s="22"/>
      <c r="K29" s="22"/>
      <c r="L29" s="22"/>
      <c r="M29" s="22"/>
      <c r="N29" s="22"/>
      <c r="O29" s="22"/>
      <c r="P29" s="22"/>
      <c r="Q29" s="22"/>
      <c r="R29" s="22"/>
      <c r="S29" s="22"/>
    </row>
    <row r="30" spans="2:37" ht="15" customHeight="1">
      <c r="B30" s="22" t="s">
        <v>111</v>
      </c>
      <c r="C30" s="30"/>
      <c r="D30" s="193"/>
      <c r="E30" s="193"/>
      <c r="F30" s="193"/>
      <c r="G30" s="193"/>
      <c r="H30" s="193"/>
      <c r="I30" s="193"/>
      <c r="J30" s="193"/>
      <c r="K30" s="193"/>
      <c r="L30" s="193"/>
      <c r="M30" s="193"/>
      <c r="N30" s="193"/>
      <c r="O30" s="193"/>
      <c r="P30" s="193"/>
      <c r="Q30" s="193"/>
      <c r="R30" s="193"/>
      <c r="S30" s="193"/>
      <c r="T30" s="193"/>
      <c r="U30" s="193"/>
      <c r="V30" s="193"/>
      <c r="W30" s="193"/>
      <c r="X30" s="193"/>
      <c r="Y30" s="193"/>
      <c r="Z30" s="193"/>
      <c r="AA30" s="193"/>
      <c r="AB30" s="193"/>
      <c r="AC30" s="193"/>
      <c r="AD30" s="193"/>
      <c r="AE30" s="193"/>
      <c r="AF30" s="193"/>
      <c r="AG30" s="193"/>
      <c r="AH30" s="193"/>
      <c r="AI30" s="193"/>
      <c r="AJ30" s="193"/>
      <c r="AK30" s="193"/>
    </row>
    <row r="31" spans="2:37" ht="15" customHeight="1">
      <c r="B31" s="10" t="s">
        <v>148</v>
      </c>
      <c r="C31" s="35"/>
      <c r="D31" s="22"/>
      <c r="E31" s="22"/>
      <c r="F31" s="22"/>
      <c r="G31" s="22"/>
      <c r="H31" s="35"/>
      <c r="I31" s="10"/>
      <c r="J31" s="22"/>
      <c r="K31" s="22"/>
      <c r="L31" s="22"/>
      <c r="M31" s="22"/>
      <c r="N31" s="22"/>
      <c r="O31" s="22"/>
      <c r="P31" s="22"/>
      <c r="Q31" s="22"/>
      <c r="R31" s="22"/>
      <c r="S31" s="22"/>
    </row>
    <row r="32" spans="2:37" ht="15" customHeight="1">
      <c r="B32" s="10"/>
      <c r="C32" s="35"/>
      <c r="D32" s="267" t="s">
        <v>159</v>
      </c>
      <c r="E32" s="267"/>
      <c r="F32" s="267"/>
      <c r="G32" s="267"/>
      <c r="H32" s="267"/>
      <c r="I32" s="267"/>
      <c r="J32" s="267"/>
      <c r="K32" s="267"/>
      <c r="L32" s="267"/>
      <c r="M32" s="267"/>
      <c r="N32" s="267"/>
      <c r="O32" s="267"/>
      <c r="P32" s="267"/>
      <c r="Q32" s="267"/>
      <c r="R32" s="267"/>
      <c r="S32" s="267"/>
      <c r="T32" s="267"/>
      <c r="U32" s="267"/>
      <c r="V32" s="267"/>
      <c r="W32" s="267"/>
      <c r="X32" s="267"/>
      <c r="Y32" s="267"/>
      <c r="Z32" s="17"/>
      <c r="AA32" s="17"/>
    </row>
    <row r="33" spans="2:53" ht="13.75" customHeight="1" thickBot="1">
      <c r="B33" s="35"/>
      <c r="C33" s="35"/>
      <c r="D33" s="272" t="s">
        <v>154</v>
      </c>
      <c r="E33" s="272"/>
      <c r="F33" s="272"/>
      <c r="G33" s="272"/>
      <c r="H33" s="272"/>
      <c r="I33" s="272"/>
      <c r="J33" s="272"/>
      <c r="K33" s="272"/>
      <c r="L33" s="272"/>
      <c r="M33" s="272"/>
      <c r="N33" s="272"/>
      <c r="O33" s="272"/>
      <c r="P33" s="272"/>
      <c r="Q33" s="272"/>
      <c r="R33" s="272"/>
      <c r="S33" s="272"/>
      <c r="T33" s="272"/>
      <c r="U33" s="272"/>
      <c r="V33" s="272"/>
      <c r="W33" s="272"/>
      <c r="X33" s="272"/>
      <c r="Y33" s="272"/>
      <c r="Z33" s="259"/>
      <c r="AA33" s="259"/>
      <c r="AB33" s="259"/>
      <c r="AC33" s="259"/>
      <c r="AD33" s="259"/>
      <c r="AE33" s="259"/>
      <c r="AF33" s="271"/>
      <c r="AG33" s="271"/>
      <c r="AH33" s="271"/>
      <c r="AI33" s="271"/>
      <c r="AJ33" s="271"/>
      <c r="AK33" s="271"/>
      <c r="AL33" s="271"/>
      <c r="AM33" s="271"/>
      <c r="AN33" s="271"/>
      <c r="AO33" s="271"/>
      <c r="AP33" s="271"/>
      <c r="AQ33" s="271"/>
      <c r="AR33" s="271"/>
      <c r="AS33" s="271"/>
      <c r="AT33" s="271"/>
      <c r="AU33" s="271"/>
      <c r="AV33" s="271"/>
      <c r="AW33" s="271"/>
      <c r="AX33" s="271"/>
      <c r="AY33" s="271"/>
      <c r="AZ33" s="271"/>
      <c r="BA33" s="271"/>
    </row>
    <row r="34" spans="2:53" ht="15" customHeight="1">
      <c r="D34" s="149" t="s">
        <v>92</v>
      </c>
      <c r="E34" s="149" t="s">
        <v>125</v>
      </c>
      <c r="F34" s="149" t="s">
        <v>149</v>
      </c>
      <c r="G34" s="115" t="s">
        <v>156</v>
      </c>
      <c r="H34" s="115"/>
      <c r="I34" s="122"/>
      <c r="J34" s="149" t="s">
        <v>151</v>
      </c>
      <c r="K34" s="149" t="s">
        <v>152</v>
      </c>
      <c r="L34" s="149" t="s">
        <v>153</v>
      </c>
      <c r="M34" s="115" t="s">
        <v>156</v>
      </c>
      <c r="N34" s="115"/>
      <c r="O34" s="115"/>
      <c r="P34" s="183" t="s">
        <v>160</v>
      </c>
      <c r="Q34" s="183" t="s">
        <v>161</v>
      </c>
      <c r="R34" s="183" t="s">
        <v>162</v>
      </c>
      <c r="S34" s="183" t="s">
        <v>156</v>
      </c>
      <c r="T34" s="156"/>
      <c r="U34" s="156"/>
      <c r="V34" s="115" t="s">
        <v>163</v>
      </c>
      <c r="W34" s="115" t="s">
        <v>164</v>
      </c>
      <c r="X34" s="115" t="s">
        <v>165</v>
      </c>
      <c r="Y34" s="115" t="s">
        <v>157</v>
      </c>
      <c r="Z34" s="115"/>
      <c r="AA34" s="115"/>
      <c r="AB34" s="114" t="s">
        <v>169</v>
      </c>
      <c r="AC34" s="114" t="s">
        <v>170</v>
      </c>
      <c r="AD34" s="114" t="s">
        <v>171</v>
      </c>
      <c r="AE34" s="114" t="s">
        <v>157</v>
      </c>
      <c r="AG34" s="156"/>
      <c r="AH34" s="115" t="s">
        <v>166</v>
      </c>
      <c r="AI34" s="115" t="s">
        <v>167</v>
      </c>
      <c r="AJ34" s="114" t="s">
        <v>168</v>
      </c>
      <c r="AK34" s="115" t="s">
        <v>157</v>
      </c>
    </row>
    <row r="35" spans="2:53" s="24" customFormat="1" ht="15" customHeight="1">
      <c r="B35" s="46" t="s">
        <v>79</v>
      </c>
      <c r="D35" s="128">
        <v>9.719106</v>
      </c>
      <c r="E35" s="128">
        <v>18.197366000000002</v>
      </c>
      <c r="F35" s="128">
        <v>17.669711</v>
      </c>
      <c r="G35" s="151">
        <v>-2.899622945430691E-2</v>
      </c>
      <c r="H35" s="151"/>
      <c r="I35" s="152"/>
      <c r="J35" s="128">
        <v>13.947164000000001</v>
      </c>
      <c r="K35" s="128">
        <v>18.352864</v>
      </c>
      <c r="L35" s="128">
        <v>17.254391999999999</v>
      </c>
      <c r="M35" s="151">
        <v>-5.9852892714728378E-2</v>
      </c>
      <c r="N35" s="151"/>
      <c r="O35" s="151"/>
      <c r="P35" s="128">
        <v>12.765013999999999</v>
      </c>
      <c r="Q35" s="128">
        <v>17.470655999999998</v>
      </c>
      <c r="R35" s="128">
        <v>17.861805</v>
      </c>
      <c r="S35" s="151">
        <v>2.2388913158155166E-2</v>
      </c>
      <c r="T35" s="151"/>
      <c r="U35" s="152"/>
      <c r="V35" s="128">
        <v>36.431283999999998</v>
      </c>
      <c r="W35" s="128">
        <v>54.020885999999997</v>
      </c>
      <c r="X35" s="128">
        <v>52.785908000000006</v>
      </c>
      <c r="Y35" s="151">
        <v>-2.2861120789466338E-2</v>
      </c>
      <c r="Z35" s="151"/>
      <c r="AA35" s="151"/>
      <c r="AB35" s="128">
        <v>16.90043</v>
      </c>
      <c r="AC35" s="128">
        <v>19.810830000000003</v>
      </c>
      <c r="AD35" s="128">
        <v>19.514002999999988</v>
      </c>
      <c r="AE35" s="151">
        <v>-1.4983067342459355E-2</v>
      </c>
      <c r="AF35" s="151"/>
      <c r="AG35" s="152"/>
      <c r="AH35" s="128">
        <v>53.331713999999998</v>
      </c>
      <c r="AI35" s="128">
        <v>73.831716</v>
      </c>
      <c r="AJ35" s="128">
        <v>72.299910999999994</v>
      </c>
      <c r="AK35" s="151">
        <v>-2.0747249054864247E-2</v>
      </c>
    </row>
    <row r="36" spans="2:53" ht="15" customHeight="1">
      <c r="B36" s="48" t="s">
        <v>80</v>
      </c>
      <c r="D36" s="116">
        <v>5.609826</v>
      </c>
      <c r="E36" s="116">
        <v>8.4660319999999984</v>
      </c>
      <c r="F36" s="116">
        <v>7.5545530000000003</v>
      </c>
      <c r="G36" s="111">
        <v>-0.10766307049158308</v>
      </c>
      <c r="H36" s="111"/>
      <c r="I36" s="156"/>
      <c r="J36" s="116">
        <v>6.7746300000000002</v>
      </c>
      <c r="K36" s="116">
        <v>7.7099500000000001</v>
      </c>
      <c r="L36" s="116">
        <v>7.6643210000000002</v>
      </c>
      <c r="M36" s="111">
        <v>-5.9181966160610777E-3</v>
      </c>
      <c r="N36" s="111"/>
      <c r="O36" s="111"/>
      <c r="P36" s="116">
        <v>7.351521</v>
      </c>
      <c r="Q36" s="116">
        <v>7.7412229999999997</v>
      </c>
      <c r="R36" s="116">
        <v>8.124172999999999</v>
      </c>
      <c r="S36" s="111">
        <v>4.946892758418131E-2</v>
      </c>
      <c r="T36" s="111"/>
      <c r="U36" s="156"/>
      <c r="V36" s="116">
        <v>19.735976999999998</v>
      </c>
      <c r="W36" s="116">
        <v>23.917205000000003</v>
      </c>
      <c r="X36" s="116">
        <v>23.343046999999999</v>
      </c>
      <c r="Y36" s="111">
        <v>-2.4006065926181819E-2</v>
      </c>
      <c r="Z36" s="111"/>
      <c r="AA36" s="111"/>
      <c r="AB36" s="116">
        <v>8.663056000000001</v>
      </c>
      <c r="AC36" s="116">
        <v>8.795068999999998</v>
      </c>
      <c r="AD36" s="116">
        <v>9.731611000000008</v>
      </c>
      <c r="AE36" s="111">
        <v>0.10648489511566206</v>
      </c>
      <c r="AF36" s="111"/>
      <c r="AG36" s="156"/>
      <c r="AH36" s="116">
        <v>28.399032999999999</v>
      </c>
      <c r="AI36" s="116">
        <v>32.712274000000001</v>
      </c>
      <c r="AJ36" s="116">
        <v>33.074658000000007</v>
      </c>
      <c r="AK36" s="111">
        <v>1.1077921394275547E-2</v>
      </c>
    </row>
    <row r="37" spans="2:53" ht="15" customHeight="1">
      <c r="B37" s="20" t="s">
        <v>77</v>
      </c>
      <c r="D37" s="119">
        <v>4.0978570000000003</v>
      </c>
      <c r="E37" s="119">
        <v>9.7204770000000007</v>
      </c>
      <c r="F37" s="119">
        <v>10.101502</v>
      </c>
      <c r="G37" s="160">
        <v>3.9198179266305422E-2</v>
      </c>
      <c r="H37" s="160"/>
      <c r="I37" s="156"/>
      <c r="J37" s="119">
        <v>7.1635270000000002</v>
      </c>
      <c r="K37" s="119">
        <v>10.63105</v>
      </c>
      <c r="L37" s="119">
        <v>9.5787800000000001</v>
      </c>
      <c r="M37" s="160">
        <v>-9.8980815629688523E-2</v>
      </c>
      <c r="N37" s="160"/>
      <c r="O37" s="160"/>
      <c r="P37" s="119">
        <v>5.4034740000000001</v>
      </c>
      <c r="Q37" s="119">
        <v>9.7156129999999994</v>
      </c>
      <c r="R37" s="119">
        <v>9.7227040000000002</v>
      </c>
      <c r="S37" s="160">
        <v>7.2985616038856449E-4</v>
      </c>
      <c r="T37" s="160"/>
      <c r="U37" s="156"/>
      <c r="V37" s="119">
        <v>16.664857999999999</v>
      </c>
      <c r="W37" s="119">
        <v>30.067139999999998</v>
      </c>
      <c r="X37" s="119">
        <v>29.402986000000002</v>
      </c>
      <c r="Y37" s="160">
        <v>-2.2089031414361249E-2</v>
      </c>
      <c r="Z37" s="160"/>
      <c r="AA37" s="160"/>
      <c r="AB37" s="119">
        <v>8.227291000000001</v>
      </c>
      <c r="AC37" s="119">
        <v>11.003178000000002</v>
      </c>
      <c r="AD37" s="119">
        <v>9.7709539999999997</v>
      </c>
      <c r="AE37" s="160">
        <v>-0.11198800928240937</v>
      </c>
      <c r="AF37" s="160"/>
      <c r="AG37" s="156"/>
      <c r="AH37" s="119">
        <v>24.892149</v>
      </c>
      <c r="AI37" s="119">
        <v>41.070318</v>
      </c>
      <c r="AJ37" s="119">
        <v>39.173940000000002</v>
      </c>
      <c r="AK37" s="160">
        <v>-4.6173930282205178E-2</v>
      </c>
    </row>
    <row r="38" spans="2:53" ht="15" customHeight="1">
      <c r="B38" s="49" t="s">
        <v>78</v>
      </c>
      <c r="D38" s="201">
        <v>1.1423000000000001E-2</v>
      </c>
      <c r="E38" s="201">
        <v>1.0856999999999999E-2</v>
      </c>
      <c r="F38" s="201">
        <v>1.3656E-2</v>
      </c>
      <c r="G38" s="112">
        <v>0.25780602376347073</v>
      </c>
      <c r="H38" s="112"/>
      <c r="I38" s="156"/>
      <c r="J38" s="201">
        <v>9.0069999999999994E-3</v>
      </c>
      <c r="K38" s="201">
        <v>1.1864000000000001E-2</v>
      </c>
      <c r="L38" s="201">
        <v>1.1291000000000001E-2</v>
      </c>
      <c r="M38" s="112">
        <v>-4.8297370195549583E-2</v>
      </c>
      <c r="N38" s="112"/>
      <c r="O38" s="112"/>
      <c r="P38" s="201">
        <v>1.0019E-2</v>
      </c>
      <c r="Q38" s="201">
        <v>1.3820000000000001E-2</v>
      </c>
      <c r="R38" s="201">
        <v>1.4928E-2</v>
      </c>
      <c r="S38" s="112">
        <v>8.0173661360347204E-2</v>
      </c>
      <c r="T38" s="112"/>
      <c r="U38" s="156"/>
      <c r="V38" s="201">
        <v>3.0449E-2</v>
      </c>
      <c r="W38" s="201">
        <v>3.6540999999999997E-2</v>
      </c>
      <c r="X38" s="201">
        <v>3.9875000000000001E-2</v>
      </c>
      <c r="Y38" s="112">
        <v>9.1239977012123497E-2</v>
      </c>
      <c r="Z38" s="112"/>
      <c r="AA38" s="112"/>
      <c r="AB38" s="201">
        <v>1.0082999999999998E-2</v>
      </c>
      <c r="AC38" s="201">
        <v>1.2583000000000004E-2</v>
      </c>
      <c r="AD38" s="201">
        <v>1.1438000000000004E-2</v>
      </c>
      <c r="AE38" s="112">
        <v>-9.0995787967893205E-2</v>
      </c>
      <c r="AF38" s="112"/>
      <c r="AG38" s="156"/>
      <c r="AH38" s="201">
        <v>4.0531999999999999E-2</v>
      </c>
      <c r="AI38" s="201">
        <v>4.9124000000000001E-2</v>
      </c>
      <c r="AJ38" s="201">
        <v>5.1313000000000004E-2</v>
      </c>
      <c r="AK38" s="112">
        <v>4.4560703525771572E-2</v>
      </c>
    </row>
    <row r="39" spans="2:53" ht="15" customHeight="1">
      <c r="D39" s="159"/>
      <c r="E39" s="159"/>
      <c r="F39" s="159"/>
      <c r="G39" s="159"/>
      <c r="H39" s="156"/>
      <c r="I39" s="156"/>
      <c r="J39" s="159"/>
      <c r="K39" s="159"/>
      <c r="L39" s="159"/>
      <c r="M39" s="159"/>
      <c r="N39" s="159"/>
      <c r="O39" s="159"/>
      <c r="P39" s="159"/>
      <c r="Q39" s="159"/>
      <c r="R39" s="159"/>
      <c r="S39" s="159"/>
      <c r="T39" s="156"/>
      <c r="U39" s="156"/>
      <c r="V39" s="159"/>
      <c r="W39" s="159"/>
      <c r="X39" s="159"/>
      <c r="Y39" s="156"/>
      <c r="Z39" s="156"/>
      <c r="AA39" s="156"/>
      <c r="AB39" s="159"/>
      <c r="AC39" s="159"/>
      <c r="AD39" s="159"/>
      <c r="AE39" s="156"/>
      <c r="AF39" s="156"/>
      <c r="AG39" s="156"/>
      <c r="AH39" s="159"/>
      <c r="AI39" s="159"/>
      <c r="AJ39" s="159"/>
      <c r="AK39" s="156"/>
    </row>
    <row r="40" spans="2:53" ht="15" customHeight="1">
      <c r="D40" s="193"/>
      <c r="E40" s="193"/>
      <c r="F40" s="193"/>
      <c r="G40" s="202"/>
      <c r="H40" s="202"/>
      <c r="I40" s="202"/>
      <c r="J40" s="193"/>
      <c r="K40" s="193"/>
      <c r="L40" s="193"/>
      <c r="M40" s="202"/>
      <c r="N40" s="202"/>
      <c r="O40" s="202"/>
      <c r="P40" s="193"/>
      <c r="Q40" s="193"/>
      <c r="R40" s="193"/>
      <c r="S40" s="202"/>
      <c r="T40" s="202"/>
      <c r="U40" s="202"/>
      <c r="V40" s="193"/>
      <c r="W40" s="193"/>
      <c r="X40" s="193"/>
      <c r="Y40" s="202"/>
      <c r="Z40" s="202"/>
      <c r="AA40" s="202"/>
      <c r="AB40" s="193"/>
      <c r="AC40" s="193"/>
      <c r="AD40" s="193"/>
      <c r="AE40" s="202"/>
      <c r="AF40" s="202"/>
      <c r="AG40" s="202"/>
      <c r="AH40" s="193"/>
      <c r="AI40" s="193"/>
      <c r="AJ40" s="193"/>
      <c r="AK40" s="202"/>
      <c r="AM40" s="193"/>
      <c r="AN40" s="193"/>
      <c r="AO40" s="193"/>
      <c r="AP40" s="193"/>
      <c r="AQ40" s="193"/>
      <c r="AR40" s="193"/>
      <c r="AS40" s="193"/>
      <c r="AT40" s="193"/>
      <c r="AU40" s="193"/>
    </row>
    <row r="41" spans="2:53" ht="15" customHeight="1">
      <c r="D41" s="36"/>
      <c r="E41" s="36"/>
      <c r="F41" s="36"/>
      <c r="G41" s="36"/>
      <c r="H41" s="36"/>
      <c r="I41" s="36"/>
      <c r="J41" s="36"/>
      <c r="K41" s="36"/>
      <c r="L41" s="36"/>
      <c r="M41" s="36"/>
      <c r="N41" s="36"/>
      <c r="O41" s="36"/>
      <c r="P41" s="36"/>
      <c r="Q41" s="36"/>
      <c r="R41" s="36"/>
      <c r="S41" s="36"/>
      <c r="T41" s="36"/>
      <c r="U41" s="36"/>
      <c r="V41" s="36"/>
      <c r="W41" s="36"/>
      <c r="X41" s="36"/>
      <c r="Y41" s="36"/>
      <c r="Z41" s="36"/>
      <c r="AA41" s="36"/>
      <c r="AB41" s="36"/>
      <c r="AC41" s="36"/>
      <c r="AD41" s="36"/>
      <c r="AE41" s="36"/>
      <c r="AF41" s="36"/>
      <c r="AG41" s="36"/>
      <c r="AH41" s="36"/>
      <c r="AI41" s="36"/>
      <c r="AJ41" s="36"/>
      <c r="AK41" s="36"/>
      <c r="AO41" s="36"/>
      <c r="AP41" s="36"/>
      <c r="AQ41" s="36"/>
      <c r="AR41" s="36"/>
    </row>
    <row r="42" spans="2:53" ht="15" customHeight="1">
      <c r="D42" s="36"/>
      <c r="E42" s="36"/>
      <c r="F42" s="36"/>
      <c r="G42" s="36"/>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O42" s="36"/>
      <c r="AP42" s="36"/>
      <c r="AQ42" s="36"/>
      <c r="AR42" s="36"/>
    </row>
    <row r="43" spans="2:53" ht="15" customHeight="1">
      <c r="D43" s="36"/>
      <c r="E43" s="36"/>
      <c r="F43" s="36"/>
      <c r="G43" s="36"/>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O43" s="36"/>
      <c r="AP43" s="36"/>
      <c r="AQ43" s="36"/>
      <c r="AR43" s="36"/>
    </row>
    <row r="44" spans="2:53" ht="15" customHeight="1">
      <c r="D44" s="36"/>
      <c r="E44" s="36"/>
      <c r="F44" s="36"/>
      <c r="G44" s="36"/>
      <c r="H44" s="36"/>
      <c r="I44" s="36"/>
      <c r="J44" s="36"/>
      <c r="K44" s="36"/>
      <c r="L44" s="36"/>
      <c r="M44" s="36"/>
      <c r="N44" s="36"/>
      <c r="O44" s="36"/>
      <c r="P44" s="36"/>
      <c r="Q44" s="36"/>
      <c r="R44" s="36"/>
      <c r="S44" s="36"/>
      <c r="T44" s="36"/>
      <c r="U44" s="36"/>
      <c r="V44" s="36"/>
      <c r="W44" s="36"/>
      <c r="X44" s="36"/>
      <c r="Y44" s="36"/>
      <c r="Z44" s="36"/>
      <c r="AA44" s="36"/>
      <c r="AB44" s="36"/>
      <c r="AC44" s="36"/>
      <c r="AD44" s="36"/>
      <c r="AE44" s="36"/>
      <c r="AF44" s="36"/>
      <c r="AG44" s="36"/>
      <c r="AH44" s="36"/>
      <c r="AI44" s="36"/>
      <c r="AJ44" s="36"/>
      <c r="AK44" s="36"/>
      <c r="AO44" s="36"/>
      <c r="AP44" s="36"/>
      <c r="AQ44" s="36"/>
      <c r="AR44" s="36"/>
    </row>
    <row r="45" spans="2:53" ht="15" customHeight="1">
      <c r="D45" s="36"/>
      <c r="E45" s="36"/>
      <c r="F45" s="36"/>
      <c r="G45" s="36"/>
      <c r="H45" s="36"/>
      <c r="I45" s="36"/>
      <c r="J45" s="36"/>
      <c r="K45" s="36"/>
      <c r="L45" s="36"/>
      <c r="M45" s="36"/>
      <c r="N45" s="36"/>
      <c r="O45" s="36"/>
      <c r="P45" s="36"/>
      <c r="Q45" s="36"/>
      <c r="R45" s="36"/>
      <c r="S45" s="36"/>
      <c r="T45" s="36"/>
      <c r="U45" s="36"/>
      <c r="V45" s="36"/>
      <c r="W45" s="36"/>
      <c r="X45" s="36"/>
      <c r="Y45" s="36"/>
      <c r="Z45" s="36"/>
      <c r="AA45" s="36"/>
      <c r="AB45" s="36"/>
      <c r="AC45" s="36"/>
      <c r="AD45" s="36"/>
      <c r="AE45" s="36"/>
      <c r="AF45" s="36"/>
      <c r="AG45" s="36"/>
      <c r="AH45" s="36"/>
      <c r="AI45" s="36"/>
      <c r="AJ45" s="36"/>
      <c r="AK45" s="36"/>
      <c r="AO45" s="36"/>
      <c r="AP45" s="36"/>
      <c r="AQ45" s="36"/>
      <c r="AR45" s="36"/>
    </row>
    <row r="46" spans="2:53" ht="15" customHeight="1">
      <c r="D46" s="50"/>
      <c r="E46" s="50"/>
      <c r="F46" s="50"/>
      <c r="G46" s="50"/>
      <c r="H46" s="50"/>
      <c r="I46" s="50"/>
      <c r="J46" s="50"/>
      <c r="K46" s="50"/>
      <c r="L46" s="50"/>
      <c r="M46" s="50"/>
      <c r="N46" s="50"/>
      <c r="O46" s="50"/>
      <c r="P46" s="50"/>
      <c r="Q46" s="50"/>
      <c r="R46" s="50"/>
      <c r="S46" s="50"/>
      <c r="T46" s="50"/>
      <c r="U46" s="50"/>
      <c r="V46" s="50"/>
      <c r="W46" s="50"/>
      <c r="X46" s="50"/>
      <c r="Y46" s="50"/>
      <c r="Z46" s="50"/>
      <c r="AA46" s="50"/>
      <c r="AB46" s="50"/>
      <c r="AC46" s="50"/>
      <c r="AD46" s="50"/>
      <c r="AE46" s="50"/>
      <c r="AF46" s="50"/>
      <c r="AG46" s="50"/>
      <c r="AH46" s="50"/>
      <c r="AI46" s="50"/>
      <c r="AJ46" s="50"/>
      <c r="AK46" s="50"/>
      <c r="AO46" s="50"/>
      <c r="AP46" s="50"/>
      <c r="AQ46" s="50"/>
      <c r="AR46" s="50"/>
    </row>
  </sheetData>
  <mergeCells count="5">
    <mergeCell ref="D5:Y5"/>
    <mergeCell ref="D33:Y33"/>
    <mergeCell ref="D32:Y32"/>
    <mergeCell ref="AF5:BA5"/>
    <mergeCell ref="AF33:BA33"/>
  </mergeCells>
  <phoneticPr fontId="26"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A45"/>
  <sheetViews>
    <sheetView showGridLines="0" zoomScale="68" zoomScaleNormal="90" workbookViewId="0">
      <pane xSplit="2" topLeftCell="C1" activePane="topRight" state="frozen"/>
      <selection activeCell="J36" sqref="J36"/>
      <selection pane="topRight" activeCell="E38" sqref="E38"/>
    </sheetView>
  </sheetViews>
  <sheetFormatPr defaultColWidth="9.1796875" defaultRowHeight="15" customHeight="1"/>
  <cols>
    <col min="1" max="1" width="1.81640625" style="22" customWidth="1"/>
    <col min="2" max="2" width="51.6328125" style="22" customWidth="1"/>
    <col min="3" max="3" width="1.81640625" style="22" customWidth="1"/>
    <col min="4" max="6" width="5.6328125" style="22" bestFit="1" customWidth="1"/>
    <col min="7" max="7" width="7.90625" style="22" bestFit="1" customWidth="1"/>
    <col min="8" max="8" width="1.81640625" style="22" customWidth="1"/>
    <col min="9" max="9" width="3.453125" style="22" customWidth="1"/>
    <col min="10" max="10" width="5.81640625" style="22" bestFit="1" customWidth="1"/>
    <col min="11" max="12" width="5.6328125" style="22" bestFit="1" customWidth="1"/>
    <col min="13" max="13" width="7.90625" style="22" bestFit="1" customWidth="1"/>
    <col min="14" max="14" width="3.7265625" style="22" customWidth="1"/>
    <col min="15" max="15" width="2.26953125" style="22" customWidth="1"/>
    <col min="16" max="18" width="5.6328125" style="22" bestFit="1" customWidth="1"/>
    <col min="19" max="19" width="7.90625" style="22" bestFit="1" customWidth="1"/>
    <col min="20" max="20" width="3.08984375" style="22" customWidth="1"/>
    <col min="21" max="21" width="3.453125" style="22" customWidth="1"/>
    <col min="22" max="24" width="5.6328125" style="22" bestFit="1" customWidth="1"/>
    <col min="25" max="25" width="7.90625" style="22" bestFit="1" customWidth="1"/>
    <col min="26" max="26" width="3.26953125" style="22" customWidth="1"/>
    <col min="27" max="27" width="4.08984375" style="22" customWidth="1"/>
    <col min="28" max="28" width="5.6328125" style="22" bestFit="1" customWidth="1"/>
    <col min="29" max="29" width="5.81640625" style="22" bestFit="1" customWidth="1"/>
    <col min="30" max="30" width="5.6328125" style="22" bestFit="1" customWidth="1"/>
    <col min="31" max="31" width="7.90625" style="22" bestFit="1" customWidth="1"/>
    <col min="32" max="32" width="2.90625" style="22" customWidth="1"/>
    <col min="33" max="33" width="3.453125" style="22" customWidth="1"/>
    <col min="34" max="34" width="5.6328125" style="22" bestFit="1" customWidth="1"/>
    <col min="35" max="35" width="5.81640625" style="22" bestFit="1" customWidth="1"/>
    <col min="36" max="36" width="5.6328125" style="22" bestFit="1" customWidth="1"/>
    <col min="37" max="37" width="7.90625" style="22" bestFit="1" customWidth="1"/>
    <col min="38" max="38" width="12.1796875" style="20" customWidth="1"/>
    <col min="39" max="39" width="1.81640625" style="22" customWidth="1"/>
    <col min="40" max="40" width="3.453125" style="22" customWidth="1"/>
    <col min="41" max="45" width="12.1796875" style="20" customWidth="1"/>
    <col min="46" max="46" width="1.81640625" style="22" customWidth="1"/>
    <col min="47" max="47" width="9.1796875" style="22"/>
    <col min="48" max="48" width="19" style="22" bestFit="1" customWidth="1"/>
    <col min="49" max="16384" width="9.1796875" style="22"/>
  </cols>
  <sheetData>
    <row r="1" spans="1:53" ht="15" customHeight="1">
      <c r="V1" s="38"/>
      <c r="W1" s="38"/>
      <c r="X1" s="38"/>
      <c r="AB1" s="38"/>
      <c r="AC1" s="38"/>
      <c r="AD1" s="38"/>
      <c r="AH1" s="38"/>
      <c r="AI1" s="38"/>
      <c r="AJ1" s="38"/>
      <c r="AO1" s="38"/>
      <c r="AP1" s="38"/>
      <c r="AQ1" s="38"/>
    </row>
    <row r="2" spans="1:53" ht="15" customHeight="1">
      <c r="B2" s="37" t="s">
        <v>109</v>
      </c>
      <c r="C2" s="37"/>
      <c r="H2" s="37"/>
      <c r="I2" s="37"/>
      <c r="U2" s="37"/>
      <c r="V2" s="38"/>
      <c r="W2" s="38"/>
      <c r="X2" s="38"/>
      <c r="AB2" s="38"/>
      <c r="AC2" s="38"/>
      <c r="AD2" s="38"/>
      <c r="AF2" s="37"/>
      <c r="AG2" s="37"/>
      <c r="AH2" s="38"/>
      <c r="AI2" s="38"/>
      <c r="AJ2" s="38"/>
      <c r="AM2" s="37"/>
      <c r="AN2" s="37"/>
      <c r="AO2" s="38"/>
      <c r="AP2" s="38"/>
      <c r="AQ2" s="38"/>
      <c r="AT2" s="37"/>
    </row>
    <row r="3" spans="1:53" ht="15" customHeight="1">
      <c r="B3" s="31" t="s">
        <v>61</v>
      </c>
      <c r="C3" s="27"/>
      <c r="H3" s="27"/>
      <c r="I3" s="27"/>
      <c r="J3" s="51"/>
      <c r="K3" s="51"/>
      <c r="L3" s="51"/>
      <c r="M3" s="51"/>
      <c r="N3" s="51"/>
      <c r="O3" s="51"/>
      <c r="P3" s="51"/>
      <c r="Q3" s="51"/>
      <c r="R3" s="51"/>
      <c r="S3" s="51"/>
      <c r="T3" s="51"/>
      <c r="U3" s="27"/>
      <c r="V3" s="51"/>
      <c r="W3" s="51"/>
      <c r="X3" s="51"/>
      <c r="Y3" s="51"/>
      <c r="Z3" s="51"/>
      <c r="AA3" s="51"/>
      <c r="AB3" s="51"/>
      <c r="AC3" s="51"/>
      <c r="AD3" s="51"/>
      <c r="AE3" s="51"/>
      <c r="AF3" s="27"/>
      <c r="AG3" s="27"/>
      <c r="AH3" s="51"/>
      <c r="AI3" s="51"/>
      <c r="AJ3" s="51"/>
      <c r="AK3" s="51"/>
      <c r="AL3" s="52"/>
      <c r="AM3" s="27"/>
      <c r="AN3" s="27"/>
      <c r="AO3" s="51"/>
      <c r="AP3" s="51"/>
      <c r="AQ3" s="51"/>
      <c r="AR3" s="52"/>
      <c r="AS3" s="52"/>
      <c r="AT3" s="27"/>
    </row>
    <row r="4" spans="1:53" ht="15" customHeight="1">
      <c r="B4" s="27"/>
      <c r="C4" s="27"/>
      <c r="D4" s="38"/>
      <c r="E4" s="38"/>
      <c r="F4" s="38"/>
      <c r="G4" s="53"/>
      <c r="H4" s="27"/>
      <c r="I4" s="27"/>
      <c r="J4" s="38"/>
      <c r="K4" s="38"/>
      <c r="L4" s="38"/>
      <c r="M4" s="53"/>
      <c r="N4" s="53"/>
      <c r="O4" s="53"/>
      <c r="P4" s="38"/>
      <c r="Q4" s="38"/>
      <c r="R4" s="38"/>
      <c r="S4" s="53"/>
      <c r="T4" s="53"/>
      <c r="U4" s="27"/>
      <c r="V4" s="38"/>
      <c r="W4" s="38"/>
      <c r="X4" s="38"/>
      <c r="Y4" s="53"/>
      <c r="Z4" s="53"/>
      <c r="AA4" s="53"/>
      <c r="AB4" s="38"/>
      <c r="AC4" s="38"/>
      <c r="AD4" s="38"/>
      <c r="AE4" s="53"/>
      <c r="AF4" s="27"/>
      <c r="AG4" s="27"/>
      <c r="AH4" s="38"/>
      <c r="AI4" s="38"/>
      <c r="AJ4" s="38"/>
      <c r="AK4" s="53"/>
      <c r="AL4" s="54"/>
      <c r="AM4" s="27"/>
      <c r="AN4" s="27"/>
      <c r="AO4" s="38"/>
      <c r="AP4" s="38"/>
      <c r="AQ4" s="38"/>
      <c r="AR4" s="54"/>
      <c r="AS4" s="54"/>
      <c r="AT4" s="27"/>
    </row>
    <row r="5" spans="1:53" ht="29.15" customHeight="1" thickBot="1">
      <c r="B5" s="27"/>
      <c r="C5" s="27"/>
      <c r="D5" s="266" t="s">
        <v>13</v>
      </c>
      <c r="E5" s="266"/>
      <c r="F5" s="266"/>
      <c r="G5" s="266"/>
      <c r="H5" s="266"/>
      <c r="I5" s="266"/>
      <c r="J5" s="266"/>
      <c r="K5" s="266"/>
      <c r="L5" s="266"/>
      <c r="M5" s="266"/>
      <c r="N5" s="266"/>
      <c r="O5" s="266"/>
      <c r="P5" s="266"/>
      <c r="Q5" s="266"/>
      <c r="R5" s="266"/>
      <c r="S5" s="266"/>
      <c r="T5" s="266"/>
      <c r="U5" s="266"/>
      <c r="V5" s="266"/>
      <c r="W5" s="266"/>
      <c r="X5" s="266"/>
      <c r="Y5" s="266"/>
      <c r="Z5" s="21"/>
      <c r="AA5" s="21"/>
      <c r="AB5" s="21"/>
      <c r="AC5" s="21"/>
      <c r="AD5" s="21"/>
      <c r="AE5" s="21"/>
      <c r="AF5" s="266"/>
      <c r="AG5" s="266"/>
      <c r="AH5" s="266"/>
      <c r="AI5" s="266"/>
      <c r="AJ5" s="266"/>
      <c r="AK5" s="266"/>
      <c r="AL5" s="266"/>
      <c r="AM5" s="266"/>
      <c r="AN5" s="266"/>
      <c r="AO5" s="266"/>
      <c r="AP5" s="266"/>
      <c r="AQ5" s="266"/>
      <c r="AR5" s="266"/>
      <c r="AS5" s="266"/>
      <c r="AT5" s="266"/>
      <c r="AU5" s="266"/>
      <c r="AV5" s="266"/>
      <c r="AW5" s="266"/>
      <c r="AX5" s="266"/>
      <c r="AY5" s="266"/>
      <c r="AZ5" s="266"/>
      <c r="BA5" s="266"/>
    </row>
    <row r="6" spans="1:53" ht="15" customHeight="1">
      <c r="B6" s="28"/>
      <c r="D6" s="183" t="s">
        <v>92</v>
      </c>
      <c r="E6" s="149" t="s">
        <v>125</v>
      </c>
      <c r="F6" s="149" t="s">
        <v>149</v>
      </c>
      <c r="G6" s="115" t="s">
        <v>156</v>
      </c>
      <c r="H6" s="115"/>
      <c r="I6" s="159"/>
      <c r="J6" s="149" t="s">
        <v>151</v>
      </c>
      <c r="K6" s="149" t="s">
        <v>152</v>
      </c>
      <c r="L6" s="149" t="s">
        <v>153</v>
      </c>
      <c r="M6" s="115" t="s">
        <v>156</v>
      </c>
      <c r="N6" s="115"/>
      <c r="O6" s="115"/>
      <c r="P6" s="149" t="s">
        <v>160</v>
      </c>
      <c r="Q6" s="149" t="s">
        <v>161</v>
      </c>
      <c r="R6" s="149" t="s">
        <v>162</v>
      </c>
      <c r="S6" s="115" t="s">
        <v>156</v>
      </c>
      <c r="T6" s="115"/>
      <c r="U6" s="159"/>
      <c r="V6" s="149" t="s">
        <v>163</v>
      </c>
      <c r="W6" s="149" t="s">
        <v>164</v>
      </c>
      <c r="X6" s="149" t="s">
        <v>165</v>
      </c>
      <c r="Y6" s="115" t="s">
        <v>156</v>
      </c>
      <c r="Z6" s="115"/>
      <c r="AA6" s="115"/>
      <c r="AB6" s="115" t="s">
        <v>169</v>
      </c>
      <c r="AC6" s="115" t="s">
        <v>170</v>
      </c>
      <c r="AD6" s="115" t="s">
        <v>171</v>
      </c>
      <c r="AE6" s="115" t="s">
        <v>156</v>
      </c>
      <c r="AH6" s="115" t="s">
        <v>166</v>
      </c>
      <c r="AI6" s="115" t="s">
        <v>167</v>
      </c>
      <c r="AJ6" s="114" t="s">
        <v>168</v>
      </c>
      <c r="AK6" s="115" t="s">
        <v>156</v>
      </c>
      <c r="AL6" s="22"/>
      <c r="AO6" s="22"/>
      <c r="AP6" s="22"/>
      <c r="AQ6" s="22"/>
      <c r="AR6" s="22"/>
      <c r="AS6" s="22"/>
    </row>
    <row r="7" spans="1:53" s="37" customFormat="1" ht="15" customHeight="1">
      <c r="B7" s="55" t="s">
        <v>14</v>
      </c>
      <c r="D7" s="179">
        <v>12.96598579</v>
      </c>
      <c r="E7" s="179">
        <v>12.099737230000001</v>
      </c>
      <c r="F7" s="185">
        <v>11.888932710000001</v>
      </c>
      <c r="G7" s="186">
        <v>-1.7422239507593029E-2</v>
      </c>
      <c r="H7" s="186"/>
      <c r="I7" s="203"/>
      <c r="J7" s="179">
        <v>8.4991195299999998</v>
      </c>
      <c r="K7" s="179">
        <v>11.56583945</v>
      </c>
      <c r="L7" s="179">
        <v>12.293274100000003</v>
      </c>
      <c r="M7" s="186">
        <v>6.2895101833702505E-2</v>
      </c>
      <c r="N7" s="186"/>
      <c r="O7" s="186"/>
      <c r="P7" s="179">
        <v>10.798026930000006</v>
      </c>
      <c r="Q7" s="179">
        <v>11.889252060000002</v>
      </c>
      <c r="R7" s="179">
        <v>15.349948520000005</v>
      </c>
      <c r="S7" s="186">
        <v>0.29107772654960451</v>
      </c>
      <c r="T7" s="189"/>
      <c r="U7" s="203"/>
      <c r="V7" s="179">
        <v>32.263132249999998</v>
      </c>
      <c r="W7" s="179">
        <v>35.554828740000005</v>
      </c>
      <c r="X7" s="179">
        <v>39.532155330000002</v>
      </c>
      <c r="Y7" s="186">
        <v>0.11186459704488505</v>
      </c>
      <c r="Z7" s="189"/>
      <c r="AA7" s="189"/>
      <c r="AB7" s="179">
        <v>11.779655459999979</v>
      </c>
      <c r="AC7" s="179">
        <v>13.322431869999939</v>
      </c>
      <c r="AD7" s="179">
        <v>21.180497290000005</v>
      </c>
      <c r="AE7" s="186">
        <v>0.58983716311548329</v>
      </c>
      <c r="AH7" s="179">
        <v>44.042787709999978</v>
      </c>
      <c r="AI7" s="179">
        <v>48.877260609999944</v>
      </c>
      <c r="AJ7" s="179">
        <v>60.712652620000007</v>
      </c>
      <c r="AK7" s="186">
        <v>0.24214515834749184</v>
      </c>
    </row>
    <row r="8" spans="1:53" ht="15" customHeight="1">
      <c r="B8" s="27" t="s">
        <v>81</v>
      </c>
      <c r="D8" s="119">
        <v>8.6341820000000009</v>
      </c>
      <c r="E8" s="119">
        <v>6.7514317000000004</v>
      </c>
      <c r="F8" s="187">
        <v>6.0512439999999996</v>
      </c>
      <c r="G8" s="160">
        <v>-0.10370951393909544</v>
      </c>
      <c r="H8" s="160"/>
      <c r="I8" s="204"/>
      <c r="J8" s="119">
        <v>3.9817300000000002</v>
      </c>
      <c r="K8" s="119">
        <v>5.6383469999999996</v>
      </c>
      <c r="L8" s="119">
        <v>5.406561</v>
      </c>
      <c r="M8" s="160">
        <v>-4.1108856904337299E-2</v>
      </c>
      <c r="N8" s="160"/>
      <c r="O8" s="160"/>
      <c r="P8" s="119">
        <v>5.9190870000000002</v>
      </c>
      <c r="Q8" s="119">
        <v>5.8514539999999995</v>
      </c>
      <c r="R8" s="119">
        <v>8.8800931310000006</v>
      </c>
      <c r="S8" s="160">
        <v>0.51758744595787665</v>
      </c>
      <c r="T8" s="160"/>
      <c r="U8" s="204"/>
      <c r="V8" s="119">
        <v>18.534998999999999</v>
      </c>
      <c r="W8" s="119">
        <v>18.241233000000001</v>
      </c>
      <c r="X8" s="119">
        <v>20.337898131000003</v>
      </c>
      <c r="Y8" s="160">
        <v>0.11494097635834155</v>
      </c>
      <c r="Z8" s="160"/>
      <c r="AA8" s="160"/>
      <c r="AB8" s="119">
        <v>4.6312979100000007</v>
      </c>
      <c r="AC8" s="119">
        <v>5.6892481209999985</v>
      </c>
      <c r="AD8" s="119">
        <v>13.814194329999999</v>
      </c>
      <c r="AE8" s="160">
        <v>1.4281230201596271</v>
      </c>
      <c r="AH8" s="119">
        <v>23.16629691</v>
      </c>
      <c r="AI8" s="119">
        <v>23.930481121</v>
      </c>
      <c r="AJ8" s="119">
        <v>34.152092461000002</v>
      </c>
      <c r="AK8" s="160">
        <v>0.4271377281683697</v>
      </c>
      <c r="AL8" s="22"/>
      <c r="AO8" s="22"/>
      <c r="AP8" s="22"/>
      <c r="AQ8" s="22"/>
      <c r="AR8" s="22"/>
      <c r="AS8" s="22"/>
    </row>
    <row r="9" spans="1:53" ht="15" customHeight="1">
      <c r="B9" s="27" t="s">
        <v>82</v>
      </c>
      <c r="D9" s="119">
        <v>1.4942149999999998</v>
      </c>
      <c r="E9" s="119">
        <v>1.4557090000000001</v>
      </c>
      <c r="F9" s="187">
        <v>1.41648</v>
      </c>
      <c r="G9" s="160">
        <v>-2.6948380479890011E-2</v>
      </c>
      <c r="H9" s="160"/>
      <c r="I9" s="204"/>
      <c r="J9" s="119">
        <v>1.512756</v>
      </c>
      <c r="K9" s="119">
        <v>1.362743</v>
      </c>
      <c r="L9" s="119">
        <v>1.553145</v>
      </c>
      <c r="M9" s="160">
        <v>0.13971966834538874</v>
      </c>
      <c r="N9" s="160"/>
      <c r="O9" s="160"/>
      <c r="P9" s="119">
        <v>1.504329</v>
      </c>
      <c r="Q9" s="119">
        <v>1.388298</v>
      </c>
      <c r="R9" s="119">
        <v>1.4204909800000001</v>
      </c>
      <c r="S9" s="160">
        <v>2.3188811047772262E-2</v>
      </c>
      <c r="T9" s="160"/>
      <c r="U9" s="204"/>
      <c r="V9" s="119">
        <v>4.5113000000000003</v>
      </c>
      <c r="W9" s="119">
        <v>4.2067500000000004</v>
      </c>
      <c r="X9" s="119">
        <v>4.3901159799999991</v>
      </c>
      <c r="Y9" s="160">
        <v>4.3588513698222808E-2</v>
      </c>
      <c r="Z9" s="160"/>
      <c r="AA9" s="160"/>
      <c r="AB9" s="119">
        <v>1.4702139999999995</v>
      </c>
      <c r="AC9" s="119">
        <v>1.2582880999999997</v>
      </c>
      <c r="AD9" s="119">
        <v>1.5917664000000009</v>
      </c>
      <c r="AE9" s="160">
        <v>0.26502539442278872</v>
      </c>
      <c r="AH9" s="119">
        <v>5.9815139999999998</v>
      </c>
      <c r="AI9" s="119">
        <v>5.4650381000000001</v>
      </c>
      <c r="AJ9" s="119">
        <v>5.9818823800000001</v>
      </c>
      <c r="AK9" s="160">
        <v>9.4572859428006639E-2</v>
      </c>
      <c r="AL9" s="22"/>
      <c r="AO9" s="22"/>
      <c r="AP9" s="22"/>
      <c r="AQ9" s="22"/>
      <c r="AR9" s="22"/>
      <c r="AS9" s="22"/>
    </row>
    <row r="10" spans="1:53" ht="15" customHeight="1">
      <c r="B10" s="27" t="s">
        <v>83</v>
      </c>
      <c r="D10" s="119">
        <v>0.14063399999999998</v>
      </c>
      <c r="E10" s="119">
        <v>0.18645100000000001</v>
      </c>
      <c r="F10" s="187">
        <v>0.195739</v>
      </c>
      <c r="G10" s="160">
        <v>4.9814696622705101E-2</v>
      </c>
      <c r="H10" s="160"/>
      <c r="I10" s="205"/>
      <c r="J10" s="119">
        <v>0.63910500000000003</v>
      </c>
      <c r="K10" s="119">
        <v>0.68596400000000002</v>
      </c>
      <c r="L10" s="119">
        <v>0.61052399999999996</v>
      </c>
      <c r="M10" s="160">
        <v>-0.10997661684869764</v>
      </c>
      <c r="N10" s="160"/>
      <c r="O10" s="160"/>
      <c r="P10" s="119">
        <v>0.33880200000000005</v>
      </c>
      <c r="Q10" s="119">
        <v>0.27182899999999999</v>
      </c>
      <c r="R10" s="119">
        <v>0.32091917999999997</v>
      </c>
      <c r="S10" s="160">
        <v>0.18059213696846177</v>
      </c>
      <c r="T10" s="160"/>
      <c r="U10" s="205"/>
      <c r="V10" s="119">
        <v>1.118541</v>
      </c>
      <c r="W10" s="119">
        <v>1.1442439999999998</v>
      </c>
      <c r="X10" s="119">
        <v>1.1271821800000001</v>
      </c>
      <c r="Y10" s="160">
        <v>-1.4910998003921927E-2</v>
      </c>
      <c r="Z10" s="160"/>
      <c r="AA10" s="160"/>
      <c r="AB10" s="119">
        <v>0.41023600000000005</v>
      </c>
      <c r="AC10" s="119">
        <v>0.41345568000000021</v>
      </c>
      <c r="AD10" s="119">
        <v>0.3919246799999998</v>
      </c>
      <c r="AE10" s="160">
        <v>-5.207571462073135E-2</v>
      </c>
      <c r="AH10" s="119">
        <v>1.5287770000000001</v>
      </c>
      <c r="AI10" s="119">
        <v>1.55769968</v>
      </c>
      <c r="AJ10" s="119">
        <v>1.5191068599999999</v>
      </c>
      <c r="AK10" s="160">
        <v>-2.477552027230312E-2</v>
      </c>
      <c r="AL10" s="22"/>
      <c r="AO10" s="22"/>
      <c r="AP10" s="22"/>
      <c r="AQ10" s="22"/>
      <c r="AR10" s="22"/>
      <c r="AS10" s="22"/>
    </row>
    <row r="11" spans="1:53" ht="15" customHeight="1">
      <c r="B11" s="27" t="s">
        <v>101</v>
      </c>
      <c r="D11" s="119">
        <v>2.6541959999999998</v>
      </c>
      <c r="E11" s="119">
        <v>3.6399859999999999</v>
      </c>
      <c r="F11" s="187">
        <v>4.1281020000000002</v>
      </c>
      <c r="G11" s="160">
        <v>0.13409831796056371</v>
      </c>
      <c r="H11" s="160"/>
      <c r="I11" s="205"/>
      <c r="J11" s="119">
        <v>2.2975599999999998</v>
      </c>
      <c r="K11" s="119">
        <v>3.8292860000000002</v>
      </c>
      <c r="L11" s="119">
        <v>4.2276869999999995</v>
      </c>
      <c r="M11" s="160">
        <v>0.1040405443730239</v>
      </c>
      <c r="N11" s="160"/>
      <c r="O11" s="160"/>
      <c r="P11" s="119">
        <v>3.0305</v>
      </c>
      <c r="Q11" s="119">
        <v>4.1747550000000002</v>
      </c>
      <c r="R11" s="119">
        <v>4.2468703400000001</v>
      </c>
      <c r="S11" s="160">
        <v>1.7274149021918594E-2</v>
      </c>
      <c r="T11" s="160"/>
      <c r="U11" s="205"/>
      <c r="V11" s="119">
        <v>7.9822560000000005</v>
      </c>
      <c r="W11" s="119">
        <v>11.644026999999999</v>
      </c>
      <c r="X11" s="119">
        <v>12.602659340000001</v>
      </c>
      <c r="Y11" s="160">
        <v>8.2328247778882702E-2</v>
      </c>
      <c r="Z11" s="160"/>
      <c r="AA11" s="160"/>
      <c r="AB11" s="119">
        <v>5.020440999999999</v>
      </c>
      <c r="AC11" s="119">
        <v>5.9297859699999993</v>
      </c>
      <c r="AD11" s="119">
        <v>5.4461358200000003</v>
      </c>
      <c r="AE11" s="160">
        <v>-8.1562834214739643E-2</v>
      </c>
      <c r="AH11" s="119">
        <v>13.002697</v>
      </c>
      <c r="AI11" s="119">
        <v>17.573812969999999</v>
      </c>
      <c r="AJ11" s="119">
        <v>18.048795160000001</v>
      </c>
      <c r="AK11" s="160">
        <v>2.7027839138315413E-2</v>
      </c>
      <c r="AL11" s="22"/>
      <c r="AO11" s="22"/>
      <c r="AP11" s="22"/>
      <c r="AQ11" s="22"/>
      <c r="AR11" s="22"/>
      <c r="AS11" s="22"/>
    </row>
    <row r="12" spans="1:53" ht="15" customHeight="1">
      <c r="A12" s="37"/>
      <c r="B12" s="26" t="s">
        <v>32</v>
      </c>
      <c r="D12" s="119">
        <v>4.2758789999998333E-2</v>
      </c>
      <c r="E12" s="119">
        <v>6.6159530000000757E-2</v>
      </c>
      <c r="F12" s="187">
        <v>9.7367710000001342E-2</v>
      </c>
      <c r="G12" s="160">
        <v>0.47171102938609488</v>
      </c>
      <c r="H12" s="160"/>
      <c r="I12" s="205"/>
      <c r="J12" s="228">
        <v>6.796852999999925E-2</v>
      </c>
      <c r="K12" s="119">
        <v>4.9499449999999084E-2</v>
      </c>
      <c r="L12" s="119">
        <v>0.4953571000000031</v>
      </c>
      <c r="M12" s="160" t="s">
        <v>172</v>
      </c>
      <c r="N12" s="160"/>
      <c r="O12" s="160"/>
      <c r="P12" s="119">
        <v>5.308930000005093E-3</v>
      </c>
      <c r="Q12" s="119">
        <v>0.20291606000000234</v>
      </c>
      <c r="R12" s="119">
        <v>0.48157488900000439</v>
      </c>
      <c r="S12" s="160">
        <v>1.3732714354891318</v>
      </c>
      <c r="T12" s="160"/>
      <c r="U12" s="159"/>
      <c r="V12" s="119">
        <v>0.11603624999999858</v>
      </c>
      <c r="W12" s="119">
        <v>0.31857474000000408</v>
      </c>
      <c r="X12" s="119">
        <v>1.0742996989999998</v>
      </c>
      <c r="Y12" s="160" t="s">
        <v>172</v>
      </c>
      <c r="Z12" s="160"/>
      <c r="AA12" s="160"/>
      <c r="AB12" s="119">
        <v>0.2474665499999737</v>
      </c>
      <c r="AC12" s="119">
        <v>3.1653998999941868E-2</v>
      </c>
      <c r="AD12" s="119">
        <v>-6.3523939999993617E-2</v>
      </c>
      <c r="AE12" s="160" t="s">
        <v>174</v>
      </c>
      <c r="AH12" s="121">
        <v>0.36350279999997226</v>
      </c>
      <c r="AI12" s="121">
        <v>0.35022873899994594</v>
      </c>
      <c r="AJ12" s="119">
        <v>1.0107757590000062</v>
      </c>
      <c r="AK12" s="160" t="s">
        <v>172</v>
      </c>
      <c r="AL12" s="22"/>
      <c r="AO12" s="22"/>
      <c r="AP12" s="22"/>
      <c r="AQ12" s="22"/>
      <c r="AR12" s="22"/>
      <c r="AS12" s="22"/>
    </row>
    <row r="13" spans="1:53" s="37" customFormat="1" ht="15" customHeight="1">
      <c r="A13" s="22"/>
      <c r="B13" s="46" t="s">
        <v>68</v>
      </c>
      <c r="C13" s="24"/>
      <c r="D13" s="179">
        <v>5.6182140999999994</v>
      </c>
      <c r="E13" s="179">
        <v>5.8949231999999991</v>
      </c>
      <c r="F13" s="185">
        <v>6.6326971699999975</v>
      </c>
      <c r="G13" s="151">
        <v>0.12515412753808208</v>
      </c>
      <c r="H13" s="151"/>
      <c r="I13" s="205"/>
      <c r="J13" s="179">
        <v>5.1136106400000001</v>
      </c>
      <c r="K13" s="179">
        <v>6.4625150399999995</v>
      </c>
      <c r="L13" s="179">
        <v>6.3129611199999989</v>
      </c>
      <c r="M13" s="151">
        <v>-2.3141751945539912E-2</v>
      </c>
      <c r="N13" s="198"/>
      <c r="O13" s="198"/>
      <c r="P13" s="179">
        <v>5.0490504999999999</v>
      </c>
      <c r="Q13" s="179">
        <v>6.0133861900000003</v>
      </c>
      <c r="R13" s="179">
        <v>6.9068349600000012</v>
      </c>
      <c r="S13" s="151">
        <v>0.1485766491242102</v>
      </c>
      <c r="T13" s="198"/>
      <c r="U13" s="203"/>
      <c r="V13" s="179">
        <v>15.780875239999995</v>
      </c>
      <c r="W13" s="179">
        <v>18.370824429999999</v>
      </c>
      <c r="X13" s="179">
        <v>19.852493250000002</v>
      </c>
      <c r="Y13" s="151">
        <v>8.0653365647564534E-2</v>
      </c>
      <c r="Z13" s="198"/>
      <c r="AA13" s="198"/>
      <c r="AB13" s="179">
        <v>7.4669262200000066</v>
      </c>
      <c r="AC13" s="179">
        <v>8.5977903300000023</v>
      </c>
      <c r="AD13" s="179">
        <v>9.9047435600000036</v>
      </c>
      <c r="AE13" s="151">
        <v>0.15201036310919225</v>
      </c>
      <c r="AH13" s="179">
        <v>23.247801460000002</v>
      </c>
      <c r="AI13" s="179">
        <v>26.968614760000001</v>
      </c>
      <c r="AJ13" s="179">
        <v>29.757236810000006</v>
      </c>
      <c r="AK13" s="151">
        <v>0.1034024948932899</v>
      </c>
    </row>
    <row r="14" spans="1:53" ht="15" customHeight="1">
      <c r="B14" s="26" t="s">
        <v>30</v>
      </c>
      <c r="C14" s="20"/>
      <c r="D14" s="157">
        <v>0.59568110000000007</v>
      </c>
      <c r="E14" s="157">
        <v>0.3505556199999999</v>
      </c>
      <c r="F14" s="187">
        <v>0.24994883000000001</v>
      </c>
      <c r="G14" s="160">
        <v>-0.28699237513293874</v>
      </c>
      <c r="H14" s="160"/>
      <c r="I14" s="205"/>
      <c r="J14" s="157">
        <v>0.46655350999999995</v>
      </c>
      <c r="K14" s="157">
        <v>0.25019458000000011</v>
      </c>
      <c r="L14" s="157">
        <v>0.24056709000000004</v>
      </c>
      <c r="M14" s="160">
        <v>-3.8480010238431506E-2</v>
      </c>
      <c r="N14" s="160"/>
      <c r="O14" s="160"/>
      <c r="P14" s="157">
        <v>0.37691880000000005</v>
      </c>
      <c r="Q14" s="157">
        <v>0.21626951</v>
      </c>
      <c r="R14" s="157">
        <v>0.24840715000000002</v>
      </c>
      <c r="S14" s="160">
        <v>0.14859995752521948</v>
      </c>
      <c r="T14" s="160"/>
      <c r="U14" s="159"/>
      <c r="V14" s="157">
        <v>1.4391534100000001</v>
      </c>
      <c r="W14" s="157">
        <v>0.81701970999999995</v>
      </c>
      <c r="X14" s="157">
        <v>0.73892307000000002</v>
      </c>
      <c r="Y14" s="160">
        <v>-9.5587216616842663E-2</v>
      </c>
      <c r="Z14" s="160"/>
      <c r="AA14" s="160"/>
      <c r="AB14" s="157">
        <v>0.38302642999999992</v>
      </c>
      <c r="AC14" s="157">
        <v>0.22422443000000014</v>
      </c>
      <c r="AD14" s="157">
        <v>0.27834782999999996</v>
      </c>
      <c r="AE14" s="160">
        <v>0.24138047758667414</v>
      </c>
      <c r="AH14" s="157">
        <v>1.82217984</v>
      </c>
      <c r="AI14" s="157">
        <v>1.0412441400000001</v>
      </c>
      <c r="AJ14" s="157">
        <v>1.0172709</v>
      </c>
      <c r="AK14" s="160">
        <v>-2.3023649381594735E-2</v>
      </c>
      <c r="AL14" s="22"/>
      <c r="AO14" s="22"/>
      <c r="AP14" s="22"/>
      <c r="AQ14" s="22"/>
      <c r="AR14" s="22"/>
      <c r="AS14" s="22"/>
    </row>
    <row r="15" spans="1:53" ht="15" customHeight="1">
      <c r="B15" s="26" t="s">
        <v>31</v>
      </c>
      <c r="C15" s="20"/>
      <c r="D15" s="157">
        <v>0.66459741999999999</v>
      </c>
      <c r="E15" s="157">
        <v>0.59932831000000009</v>
      </c>
      <c r="F15" s="187">
        <v>0.57116700999999981</v>
      </c>
      <c r="G15" s="160">
        <v>-4.6988102397499398E-2</v>
      </c>
      <c r="H15" s="160"/>
      <c r="I15" s="205"/>
      <c r="J15" s="157">
        <v>0.7363526600000001</v>
      </c>
      <c r="K15" s="157">
        <v>0.71384861999999993</v>
      </c>
      <c r="L15" s="157">
        <v>0.64396065999999996</v>
      </c>
      <c r="M15" s="160">
        <v>-9.790305401164745E-2</v>
      </c>
      <c r="N15" s="160"/>
      <c r="O15" s="160"/>
      <c r="P15" s="157">
        <v>0.66982891000000022</v>
      </c>
      <c r="Q15" s="157">
        <v>0.56903557999999987</v>
      </c>
      <c r="R15" s="157">
        <v>0.45886208999999994</v>
      </c>
      <c r="S15" s="160">
        <v>-0.19361441335531238</v>
      </c>
      <c r="T15" s="160"/>
      <c r="U15" s="159"/>
      <c r="V15" s="157">
        <v>2.07077899</v>
      </c>
      <c r="W15" s="157">
        <v>1.8822125100000002</v>
      </c>
      <c r="X15" s="157">
        <v>1.6739897599999998</v>
      </c>
      <c r="Y15" s="160">
        <v>-0.11062658913046985</v>
      </c>
      <c r="Z15" s="160"/>
      <c r="AA15" s="160"/>
      <c r="AB15" s="157">
        <v>0.59170567000000096</v>
      </c>
      <c r="AC15" s="157">
        <v>0.59384652000000115</v>
      </c>
      <c r="AD15" s="157">
        <v>0.48600920000000003</v>
      </c>
      <c r="AE15" s="160">
        <v>-0.18159123000333643</v>
      </c>
      <c r="AH15" s="157">
        <v>2.6624846600000009</v>
      </c>
      <c r="AI15" s="157">
        <v>2.4760590300000014</v>
      </c>
      <c r="AJ15" s="157">
        <v>2.1599989599999998</v>
      </c>
      <c r="AK15" s="160">
        <v>-0.12764641964129642</v>
      </c>
      <c r="AL15" s="22"/>
      <c r="AO15" s="22"/>
      <c r="AP15" s="22"/>
      <c r="AQ15" s="22"/>
      <c r="AR15" s="22"/>
      <c r="AS15" s="22"/>
    </row>
    <row r="16" spans="1:53" s="20" customFormat="1" ht="15" customHeight="1">
      <c r="B16" s="26" t="s">
        <v>126</v>
      </c>
      <c r="D16" s="119">
        <v>0</v>
      </c>
      <c r="E16" s="119">
        <v>0</v>
      </c>
      <c r="F16" s="187">
        <v>0.39</v>
      </c>
      <c r="G16" s="160" t="s">
        <v>173</v>
      </c>
      <c r="H16" s="160"/>
      <c r="I16" s="205"/>
      <c r="J16" s="157">
        <v>0</v>
      </c>
      <c r="K16" s="157">
        <v>0</v>
      </c>
      <c r="L16" s="157">
        <v>0.33</v>
      </c>
      <c r="M16" s="160" t="s">
        <v>173</v>
      </c>
      <c r="N16" s="160"/>
      <c r="O16" s="160"/>
      <c r="P16" s="157">
        <v>0</v>
      </c>
      <c r="Q16" s="157">
        <v>0</v>
      </c>
      <c r="R16" s="157">
        <v>0.42</v>
      </c>
      <c r="S16" s="160" t="s">
        <v>173</v>
      </c>
      <c r="T16" s="160"/>
      <c r="U16" s="156"/>
      <c r="V16" s="157">
        <v>0</v>
      </c>
      <c r="W16" s="157">
        <v>0</v>
      </c>
      <c r="X16" s="157">
        <v>1.1399999999999999</v>
      </c>
      <c r="Y16" s="160" t="s">
        <v>173</v>
      </c>
      <c r="Z16" s="160"/>
      <c r="AA16" s="160"/>
      <c r="AB16" s="157">
        <v>0</v>
      </c>
      <c r="AC16" s="157">
        <v>0</v>
      </c>
      <c r="AD16" s="157">
        <v>0.90000000000000013</v>
      </c>
      <c r="AE16" s="160" t="s">
        <v>173</v>
      </c>
      <c r="AH16" s="157">
        <v>0</v>
      </c>
      <c r="AI16" s="157">
        <v>0</v>
      </c>
      <c r="AJ16" s="157">
        <v>2.04</v>
      </c>
      <c r="AK16" s="160" t="s">
        <v>173</v>
      </c>
    </row>
    <row r="17" spans="1:53" ht="15" customHeight="1">
      <c r="A17" s="37"/>
      <c r="B17" s="26" t="s">
        <v>84</v>
      </c>
      <c r="C17" s="20"/>
      <c r="D17" s="157">
        <v>1.6233950799999997</v>
      </c>
      <c r="E17" s="157">
        <v>2.6282418200000004</v>
      </c>
      <c r="F17" s="187">
        <v>3.2312290900000002</v>
      </c>
      <c r="G17" s="160">
        <v>0.22942609976429029</v>
      </c>
      <c r="H17" s="160"/>
      <c r="I17" s="205"/>
      <c r="J17" s="157">
        <v>1.4085169799999997</v>
      </c>
      <c r="K17" s="157">
        <v>2.8244542600000004</v>
      </c>
      <c r="L17" s="157">
        <v>2.9373254300000005</v>
      </c>
      <c r="M17" s="160">
        <v>3.9962116433778005E-2</v>
      </c>
      <c r="N17" s="160"/>
      <c r="O17" s="160"/>
      <c r="P17" s="157">
        <v>1.9139166499999989</v>
      </c>
      <c r="Q17" s="157">
        <v>3.2482250499999998</v>
      </c>
      <c r="R17" s="157">
        <v>2.9969269900000004</v>
      </c>
      <c r="S17" s="160">
        <v>-7.7364731855632751E-2</v>
      </c>
      <c r="T17" s="160"/>
      <c r="U17" s="159"/>
      <c r="V17" s="157">
        <v>4.9458287100000007</v>
      </c>
      <c r="W17" s="157">
        <v>8.7009211300000011</v>
      </c>
      <c r="X17" s="157">
        <v>9.1654815100000011</v>
      </c>
      <c r="Y17" s="160">
        <v>5.3392091832465516E-2</v>
      </c>
      <c r="Z17" s="160"/>
      <c r="AA17" s="160"/>
      <c r="AB17" s="157">
        <v>3.6504882599999977</v>
      </c>
      <c r="AC17" s="157">
        <v>4.7067281400000027</v>
      </c>
      <c r="AD17" s="157">
        <v>4.2675319699999967</v>
      </c>
      <c r="AE17" s="160">
        <v>-9.3312415107961955E-2</v>
      </c>
      <c r="AH17" s="157">
        <v>8.5963169699999984</v>
      </c>
      <c r="AI17" s="157">
        <v>13.407649270000004</v>
      </c>
      <c r="AJ17" s="157">
        <v>13.433013479999998</v>
      </c>
      <c r="AK17" s="160">
        <v>1.8917715916650923E-3</v>
      </c>
      <c r="AL17" s="22"/>
      <c r="AO17" s="22"/>
      <c r="AP17" s="22"/>
      <c r="AQ17" s="22"/>
      <c r="AR17" s="22"/>
      <c r="AS17" s="22"/>
    </row>
    <row r="18" spans="1:53" ht="15" customHeight="1">
      <c r="A18" s="37"/>
      <c r="B18" s="26" t="s">
        <v>103</v>
      </c>
      <c r="C18" s="20"/>
      <c r="D18" s="157">
        <v>2.7345404999999992</v>
      </c>
      <c r="E18" s="157">
        <v>2.3167974500000001</v>
      </c>
      <c r="F18" s="187">
        <v>2.1903522399999997</v>
      </c>
      <c r="G18" s="160">
        <v>-5.4577585105681337E-2</v>
      </c>
      <c r="H18" s="160"/>
      <c r="I18" s="205"/>
      <c r="J18" s="157">
        <v>2.5021874900000003</v>
      </c>
      <c r="K18" s="157">
        <v>2.6740175800000001</v>
      </c>
      <c r="L18" s="157">
        <v>2.1611079400000004</v>
      </c>
      <c r="M18" s="160">
        <v>-0.19181236646918365</v>
      </c>
      <c r="N18" s="160"/>
      <c r="O18" s="160"/>
      <c r="P18" s="157">
        <v>2.0883861399999999</v>
      </c>
      <c r="Q18" s="157">
        <v>1.9798560500000004</v>
      </c>
      <c r="R18" s="157">
        <v>2.7826387299999995</v>
      </c>
      <c r="S18" s="160">
        <v>0.40547527685156659</v>
      </c>
      <c r="T18" s="160"/>
      <c r="U18" s="159"/>
      <c r="V18" s="157">
        <v>7.3251141300000011</v>
      </c>
      <c r="W18" s="157">
        <v>6.9706710799999998</v>
      </c>
      <c r="X18" s="157">
        <v>7.1340989099999987</v>
      </c>
      <c r="Y18" s="160">
        <v>2.3445064058308596E-2</v>
      </c>
      <c r="Z18" s="160"/>
      <c r="AA18" s="160"/>
      <c r="AB18" s="157">
        <v>2.841705859999994</v>
      </c>
      <c r="AC18" s="157">
        <v>3.0729912399999977</v>
      </c>
      <c r="AD18" s="157">
        <v>3.97285456</v>
      </c>
      <c r="AE18" s="160">
        <v>0.29282977064392912</v>
      </c>
      <c r="AH18" s="157">
        <v>10.166819989999995</v>
      </c>
      <c r="AI18" s="157">
        <v>10.043662319999997</v>
      </c>
      <c r="AJ18" s="157">
        <v>11.106953469999999</v>
      </c>
      <c r="AK18" s="160">
        <v>0.1058668756597545</v>
      </c>
      <c r="AL18" s="22"/>
      <c r="AO18" s="22"/>
      <c r="AP18" s="22"/>
      <c r="AQ18" s="22"/>
      <c r="AR18" s="22"/>
      <c r="AS18" s="22"/>
    </row>
    <row r="19" spans="1:53" s="37" customFormat="1" ht="15" customHeight="1">
      <c r="B19" s="46" t="s">
        <v>69</v>
      </c>
      <c r="C19" s="24"/>
      <c r="D19" s="123">
        <v>7.3477716899999992</v>
      </c>
      <c r="E19" s="123">
        <v>6.2048140300000005</v>
      </c>
      <c r="F19" s="185">
        <v>5.2562355399999987</v>
      </c>
      <c r="G19" s="151">
        <v>-0.15287782766955893</v>
      </c>
      <c r="H19" s="151"/>
      <c r="I19" s="205"/>
      <c r="J19" s="123">
        <v>3.3855088899999997</v>
      </c>
      <c r="K19" s="123">
        <v>5.1033244100000008</v>
      </c>
      <c r="L19" s="123">
        <v>5.9803129799999981</v>
      </c>
      <c r="M19" s="151">
        <v>0.17184652582178228</v>
      </c>
      <c r="N19" s="198"/>
      <c r="O19" s="198"/>
      <c r="P19" s="123">
        <v>5.7489764300000052</v>
      </c>
      <c r="Q19" s="123">
        <v>5.8758658700000002</v>
      </c>
      <c r="R19" s="123">
        <v>8.443113560000004</v>
      </c>
      <c r="S19" s="151">
        <v>0.43691393690714109</v>
      </c>
      <c r="T19" s="198"/>
      <c r="U19" s="203"/>
      <c r="V19" s="123">
        <v>16.482257010000005</v>
      </c>
      <c r="W19" s="123">
        <v>17.184004310000006</v>
      </c>
      <c r="X19" s="123">
        <v>19.679662080000007</v>
      </c>
      <c r="Y19" s="151">
        <v>0.14523144460268123</v>
      </c>
      <c r="Z19" s="198"/>
      <c r="AA19" s="198"/>
      <c r="AB19" s="123">
        <v>4.312729240000003</v>
      </c>
      <c r="AC19" s="123">
        <v>4.7246415399999933</v>
      </c>
      <c r="AD19" s="123">
        <v>11.275753729999991</v>
      </c>
      <c r="AE19" s="151">
        <v>1.3865839629391243</v>
      </c>
      <c r="AH19" s="123">
        <v>20.794986250000008</v>
      </c>
      <c r="AI19" s="123">
        <v>21.908645849999999</v>
      </c>
      <c r="AJ19" s="123">
        <v>30.955415809999998</v>
      </c>
      <c r="AK19" s="151">
        <v>0.41293149845680666</v>
      </c>
    </row>
    <row r="20" spans="1:53" s="37" customFormat="1" ht="15" customHeight="1">
      <c r="A20" s="22"/>
      <c r="B20" s="46" t="s">
        <v>34</v>
      </c>
      <c r="C20" s="24"/>
      <c r="D20" s="151">
        <v>0.56669595424568175</v>
      </c>
      <c r="E20" s="151">
        <v>0.51280568429336049</v>
      </c>
      <c r="F20" s="151">
        <v>0.44211164014570309</v>
      </c>
      <c r="G20" s="161">
        <v>-7.0694044147657396</v>
      </c>
      <c r="H20" s="161"/>
      <c r="I20" s="205"/>
      <c r="J20" s="151">
        <v>0.39833642509084699</v>
      </c>
      <c r="K20" s="151">
        <v>0.44124115954246629</v>
      </c>
      <c r="L20" s="151">
        <v>0.48647031957092673</v>
      </c>
      <c r="M20" s="161">
        <v>4.5229160028460447</v>
      </c>
      <c r="N20" s="216"/>
      <c r="O20" s="216"/>
      <c r="P20" s="151">
        <v>0.53240989925925308</v>
      </c>
      <c r="Q20" s="151">
        <v>0.49421661180594056</v>
      </c>
      <c r="R20" s="151">
        <v>0.55004181603600588</v>
      </c>
      <c r="S20" s="161">
        <v>5.5825204230065317</v>
      </c>
      <c r="T20" s="216"/>
      <c r="U20" s="203"/>
      <c r="V20" s="151">
        <v>0.51086970980630697</v>
      </c>
      <c r="W20" s="151">
        <v>0.48331000089075399</v>
      </c>
      <c r="X20" s="151">
        <v>0.4978140431686906</v>
      </c>
      <c r="Y20" s="161">
        <v>1.4504042277936613</v>
      </c>
      <c r="Z20" s="216"/>
      <c r="AA20" s="216"/>
      <c r="AB20" s="151">
        <v>0.36611675567631602</v>
      </c>
      <c r="AC20" s="151">
        <v>0.35463807104460715</v>
      </c>
      <c r="AD20" s="151">
        <v>0.53236491927522644</v>
      </c>
      <c r="AE20" s="161">
        <v>17.77268482306193</v>
      </c>
      <c r="AH20" s="151">
        <v>0.47215417849852587</v>
      </c>
      <c r="AI20" s="151">
        <v>0.44823800631571492</v>
      </c>
      <c r="AJ20" s="151">
        <v>0.50986762189011392</v>
      </c>
      <c r="AK20" s="161">
        <v>6.1629615574398997</v>
      </c>
    </row>
    <row r="21" spans="1:53" s="24" customFormat="1" ht="15" customHeight="1">
      <c r="B21" s="47" t="s">
        <v>110</v>
      </c>
      <c r="D21" s="119">
        <v>9.9657949999999981E-2</v>
      </c>
      <c r="E21" s="119">
        <v>3.0021180000000005E-2</v>
      </c>
      <c r="F21" s="187">
        <v>2.488771E-2</v>
      </c>
      <c r="G21" s="113">
        <v>-0.17099494423603612</v>
      </c>
      <c r="H21" s="113"/>
      <c r="I21" s="205"/>
      <c r="J21" s="119">
        <v>7.5901460000000004E-2</v>
      </c>
      <c r="K21" s="119">
        <v>2.4375819999999999E-2</v>
      </c>
      <c r="L21" s="119">
        <v>2.6855229999999997E-2</v>
      </c>
      <c r="M21" s="113">
        <v>0.10171596278607242</v>
      </c>
      <c r="N21" s="160"/>
      <c r="O21" s="160"/>
      <c r="P21" s="119">
        <v>7.0260649999999994E-2</v>
      </c>
      <c r="Q21" s="119">
        <v>2.188375E-2</v>
      </c>
      <c r="R21" s="119">
        <v>2.7289709999999998E-2</v>
      </c>
      <c r="S21" s="113">
        <v>0.24703078768492603</v>
      </c>
      <c r="T21" s="160"/>
      <c r="U21" s="152"/>
      <c r="V21" s="119">
        <v>0.24582006000000003</v>
      </c>
      <c r="W21" s="119">
        <v>7.6280749999999994E-2</v>
      </c>
      <c r="X21" s="119">
        <v>7.9032649999999996E-2</v>
      </c>
      <c r="Y21" s="113">
        <v>3.6075943144240119E-2</v>
      </c>
      <c r="Z21" s="160"/>
      <c r="AA21" s="160"/>
      <c r="AB21" s="119">
        <v>5.8321920000000055E-2</v>
      </c>
      <c r="AC21" s="119">
        <v>2.3397759999999976E-2</v>
      </c>
      <c r="AD21" s="119">
        <v>2.9637580000000011E-2</v>
      </c>
      <c r="AE21" s="113">
        <v>0.2666845031319256</v>
      </c>
      <c r="AH21" s="119">
        <v>0.30414198000000009</v>
      </c>
      <c r="AI21" s="119">
        <v>9.967850999999997E-2</v>
      </c>
      <c r="AJ21" s="119">
        <v>0.10867023000000001</v>
      </c>
      <c r="AK21" s="113">
        <v>9.0207207150267754E-2</v>
      </c>
    </row>
    <row r="22" spans="1:53" s="24" customFormat="1" ht="15" customHeight="1">
      <c r="B22" s="46" t="s">
        <v>112</v>
      </c>
      <c r="D22" s="123">
        <v>7.24811374</v>
      </c>
      <c r="E22" s="123">
        <v>6.1747928500000011</v>
      </c>
      <c r="F22" s="185">
        <v>5.2313478299999989</v>
      </c>
      <c r="G22" s="151">
        <v>-0.15278974419360514</v>
      </c>
      <c r="H22" s="151"/>
      <c r="I22" s="205"/>
      <c r="J22" s="123">
        <v>3.3096074299999994</v>
      </c>
      <c r="K22" s="123">
        <v>5.0789485900000013</v>
      </c>
      <c r="L22" s="123">
        <v>5.9534577499999974</v>
      </c>
      <c r="M22" s="151">
        <v>0.17218310926041402</v>
      </c>
      <c r="N22" s="198"/>
      <c r="O22" s="198"/>
      <c r="P22" s="123">
        <v>5.6787157800000054</v>
      </c>
      <c r="Q22" s="123">
        <v>5.8539821200000013</v>
      </c>
      <c r="R22" s="123">
        <v>8.4158238500000024</v>
      </c>
      <c r="S22" s="151">
        <v>0.43762377087684046</v>
      </c>
      <c r="T22" s="198"/>
      <c r="U22" s="152"/>
      <c r="V22" s="123">
        <v>16.236436950000005</v>
      </c>
      <c r="W22" s="123">
        <v>17.107723560000007</v>
      </c>
      <c r="X22" s="123">
        <v>19.600629430000009</v>
      </c>
      <c r="Y22" s="151">
        <v>0.14571815246236075</v>
      </c>
      <c r="Z22" s="198"/>
      <c r="AA22" s="198"/>
      <c r="AB22" s="123">
        <v>4.2544073200000021</v>
      </c>
      <c r="AC22" s="123">
        <v>4.7012437799999951</v>
      </c>
      <c r="AD22" s="123">
        <v>11.246116149999999</v>
      </c>
      <c r="AE22" s="151">
        <v>1.392157623870339</v>
      </c>
      <c r="AH22" s="123">
        <v>20.490844270000007</v>
      </c>
      <c r="AI22" s="123">
        <v>21.808967340000002</v>
      </c>
      <c r="AJ22" s="123">
        <v>30.846745580000007</v>
      </c>
      <c r="AK22" s="151">
        <v>0.41440651907546955</v>
      </c>
    </row>
    <row r="23" spans="1:53" s="24" customFormat="1" ht="15" customHeight="1">
      <c r="B23" s="46" t="s">
        <v>129</v>
      </c>
      <c r="D23" s="151">
        <v>0.55900984756516525</v>
      </c>
      <c r="E23" s="151">
        <v>0.51032454115534531</v>
      </c>
      <c r="F23" s="151">
        <v>0.44001828907651364</v>
      </c>
      <c r="G23" s="161">
        <v>-7.0306252078831672</v>
      </c>
      <c r="H23" s="161"/>
      <c r="I23" s="206"/>
      <c r="J23" s="151">
        <v>0.38940591649732914</v>
      </c>
      <c r="K23" s="151">
        <v>0.43913358921820422</v>
      </c>
      <c r="L23" s="151">
        <v>0.48428577298215419</v>
      </c>
      <c r="M23" s="161">
        <v>4.5152183763949969</v>
      </c>
      <c r="N23" s="216"/>
      <c r="O23" s="216"/>
      <c r="P23" s="151">
        <v>0.52590309477955732</v>
      </c>
      <c r="Q23" s="151">
        <v>0.49237597877961048</v>
      </c>
      <c r="R23" s="151">
        <v>0.54826397880323308</v>
      </c>
      <c r="S23" s="161">
        <v>5.5888000023622597</v>
      </c>
      <c r="T23" s="216"/>
      <c r="U23" s="152"/>
      <c r="V23" s="151">
        <v>0.5032504849246312</v>
      </c>
      <c r="W23" s="151">
        <v>0.4811645609405909</v>
      </c>
      <c r="X23" s="151">
        <v>0.49581484405242027</v>
      </c>
      <c r="Y23" s="161">
        <v>1.4650283111829365</v>
      </c>
      <c r="Z23" s="216"/>
      <c r="AA23" s="216"/>
      <c r="AB23" s="151">
        <v>0.36116568387306647</v>
      </c>
      <c r="AC23" s="151">
        <v>0.35288180310281436</v>
      </c>
      <c r="AD23" s="151">
        <v>0.53096563296035815</v>
      </c>
      <c r="AE23" s="161">
        <v>17.808382985754378</v>
      </c>
      <c r="AH23" s="151">
        <v>0.46524857611017056</v>
      </c>
      <c r="AI23" s="151">
        <v>0.44619864263706382</v>
      </c>
      <c r="AJ23" s="151">
        <v>0.5080777111332877</v>
      </c>
      <c r="AK23" s="161">
        <v>6.1879068496223875</v>
      </c>
    </row>
    <row r="24" spans="1:53" s="24" customFormat="1" ht="15" customHeight="1">
      <c r="B24" s="47" t="s">
        <v>17</v>
      </c>
      <c r="D24" s="119">
        <v>5.0479999999999998E-5</v>
      </c>
      <c r="E24" s="119">
        <v>4.0757E-4</v>
      </c>
      <c r="F24" s="187">
        <v>1.0902E-4</v>
      </c>
      <c r="G24" s="113">
        <v>-0.73251220649213633</v>
      </c>
      <c r="H24" s="113"/>
      <c r="I24" s="205"/>
      <c r="J24" s="119">
        <v>2.7284E-4</v>
      </c>
      <c r="K24" s="119">
        <v>3.0416999999999998E-4</v>
      </c>
      <c r="L24" s="119">
        <v>0</v>
      </c>
      <c r="M24" s="113">
        <v>-1</v>
      </c>
      <c r="N24" s="160"/>
      <c r="O24" s="160"/>
      <c r="P24" s="119">
        <v>2.2657999999999993E-4</v>
      </c>
      <c r="Q24" s="119">
        <v>4.7300000000000005E-6</v>
      </c>
      <c r="R24" s="119">
        <v>2.6315500000000003E-3</v>
      </c>
      <c r="S24" s="113" t="s">
        <v>172</v>
      </c>
      <c r="T24" s="160"/>
      <c r="U24" s="152"/>
      <c r="V24" s="119">
        <v>5.4989999999999998E-4</v>
      </c>
      <c r="W24" s="119">
        <v>7.1647000000000008E-4</v>
      </c>
      <c r="X24" s="119">
        <v>2.7405699999999999E-3</v>
      </c>
      <c r="Y24" s="113" t="s">
        <v>172</v>
      </c>
      <c r="Z24" s="160"/>
      <c r="AA24" s="160"/>
      <c r="AB24" s="119">
        <v>2.1758400000000001E-3</v>
      </c>
      <c r="AC24" s="119">
        <v>1.9698999999999997E-4</v>
      </c>
      <c r="AD24" s="119">
        <v>7.000000000000001E-3</v>
      </c>
      <c r="AE24" s="113" t="s">
        <v>172</v>
      </c>
      <c r="AH24" s="119">
        <v>2.7257399999999999E-3</v>
      </c>
      <c r="AI24" s="119">
        <v>9.1346000000000005E-4</v>
      </c>
      <c r="AJ24" s="119">
        <v>9.7405700000000005E-3</v>
      </c>
      <c r="AK24" s="113" t="s">
        <v>172</v>
      </c>
    </row>
    <row r="25" spans="1:53" s="37" customFormat="1" ht="15" customHeight="1">
      <c r="B25" s="46" t="s">
        <v>18</v>
      </c>
      <c r="C25" s="24"/>
      <c r="D25" s="128">
        <v>7.2480632600000003</v>
      </c>
      <c r="E25" s="128">
        <v>6.1743852800000001</v>
      </c>
      <c r="F25" s="128">
        <v>5.2312388099999989</v>
      </c>
      <c r="G25" s="151">
        <v>-0.15275147682394075</v>
      </c>
      <c r="H25" s="151"/>
      <c r="I25" s="205"/>
      <c r="J25" s="128">
        <v>3.3093345899999997</v>
      </c>
      <c r="K25" s="128">
        <v>5.0786444200000007</v>
      </c>
      <c r="L25" s="128">
        <v>5.9534577499999974</v>
      </c>
      <c r="M25" s="151">
        <v>0.17225331361158713</v>
      </c>
      <c r="N25" s="198"/>
      <c r="O25" s="198"/>
      <c r="P25" s="128">
        <v>5.6784892000000049</v>
      </c>
      <c r="Q25" s="128">
        <v>5.8539773900000016</v>
      </c>
      <c r="R25" s="128">
        <v>8.413192300000004</v>
      </c>
      <c r="S25" s="151">
        <v>0.4371754005015045</v>
      </c>
      <c r="T25" s="198"/>
      <c r="U25" s="203"/>
      <c r="V25" s="128">
        <v>16.235887050000006</v>
      </c>
      <c r="W25" s="128">
        <v>17.107007090000007</v>
      </c>
      <c r="X25" s="128">
        <v>19.597888860000005</v>
      </c>
      <c r="Y25" s="151">
        <v>0.14560593544478362</v>
      </c>
      <c r="Z25" s="198"/>
      <c r="AA25" s="198"/>
      <c r="AB25" s="128">
        <v>4.252231479999999</v>
      </c>
      <c r="AC25" s="128">
        <v>4.7010467899999959</v>
      </c>
      <c r="AD25" s="128">
        <v>11.239116149999997</v>
      </c>
      <c r="AE25" s="151">
        <v>1.3907688334240143</v>
      </c>
      <c r="AH25" s="128">
        <v>20.488118530000005</v>
      </c>
      <c r="AI25" s="128">
        <v>21.808053880000003</v>
      </c>
      <c r="AJ25" s="128">
        <v>30.837005010000002</v>
      </c>
      <c r="AK25" s="151">
        <v>0.41401911329100205</v>
      </c>
    </row>
    <row r="26" spans="1:53" ht="6" customHeight="1">
      <c r="B26" s="56"/>
      <c r="C26" s="56"/>
      <c r="D26" s="207"/>
      <c r="E26" s="207"/>
      <c r="F26" s="156"/>
      <c r="G26" s="156"/>
      <c r="H26" s="208"/>
      <c r="I26" s="159"/>
      <c r="J26" s="209"/>
      <c r="K26" s="159"/>
      <c r="L26" s="159"/>
      <c r="M26" s="159"/>
      <c r="N26" s="159"/>
      <c r="O26" s="159"/>
      <c r="P26" s="209"/>
      <c r="Q26" s="159"/>
      <c r="R26" s="159"/>
      <c r="S26" s="159"/>
      <c r="T26" s="159"/>
      <c r="U26" s="159"/>
      <c r="V26" s="159"/>
      <c r="W26" s="159"/>
      <c r="X26" s="159"/>
      <c r="Y26" s="159"/>
      <c r="Z26" s="159"/>
      <c r="AA26" s="159"/>
      <c r="AB26" s="159"/>
      <c r="AC26" s="159"/>
      <c r="AD26" s="159"/>
      <c r="AE26" s="159"/>
      <c r="AH26" s="159"/>
      <c r="AI26" s="159"/>
      <c r="AJ26" s="159"/>
      <c r="AK26" s="159"/>
      <c r="AL26" s="22"/>
      <c r="AO26" s="22"/>
      <c r="AP26" s="22"/>
      <c r="AQ26" s="22"/>
      <c r="AR26" s="22"/>
      <c r="AS26" s="22"/>
    </row>
    <row r="27" spans="1:53" ht="15" customHeight="1">
      <c r="B27" s="22" t="s">
        <v>111</v>
      </c>
      <c r="C27" s="26"/>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row>
    <row r="28" spans="1:53" ht="15" customHeight="1">
      <c r="B28" s="10" t="s">
        <v>148</v>
      </c>
      <c r="C28" s="26"/>
      <c r="D28" s="57"/>
      <c r="E28" s="57"/>
      <c r="F28" s="57"/>
      <c r="G28" s="26"/>
      <c r="H28" s="26"/>
      <c r="AL28" s="22"/>
      <c r="AO28" s="22"/>
      <c r="AP28" s="22"/>
      <c r="AQ28" s="22"/>
      <c r="AR28" s="22"/>
      <c r="AS28" s="22"/>
    </row>
    <row r="29" spans="1:53" ht="15" customHeight="1">
      <c r="B29" s="30"/>
      <c r="C29" s="27"/>
      <c r="D29" s="34"/>
      <c r="E29" s="34"/>
      <c r="F29" s="34"/>
      <c r="G29" s="26"/>
      <c r="H29" s="26"/>
      <c r="AL29" s="22"/>
      <c r="AO29" s="22"/>
      <c r="AP29" s="22"/>
      <c r="AQ29" s="22"/>
      <c r="AR29" s="22"/>
      <c r="AS29" s="22"/>
    </row>
    <row r="30" spans="1:53" ht="29.15" customHeight="1" thickBot="1">
      <c r="B30" s="35"/>
      <c r="C30" s="35"/>
      <c r="D30" s="266" t="s">
        <v>85</v>
      </c>
      <c r="E30" s="266"/>
      <c r="F30" s="266"/>
      <c r="G30" s="266"/>
      <c r="H30" s="266"/>
      <c r="I30" s="266"/>
      <c r="J30" s="266"/>
      <c r="K30" s="266"/>
      <c r="L30" s="266"/>
      <c r="M30" s="266"/>
      <c r="N30" s="266"/>
      <c r="O30" s="266"/>
      <c r="P30" s="266"/>
      <c r="Q30" s="266"/>
      <c r="R30" s="266"/>
      <c r="S30" s="266"/>
      <c r="T30" s="266"/>
      <c r="U30" s="266"/>
      <c r="V30" s="266"/>
      <c r="W30" s="266"/>
      <c r="X30" s="266"/>
      <c r="Y30" s="266"/>
      <c r="Z30" s="21"/>
      <c r="AA30" s="21"/>
      <c r="AB30" s="21"/>
      <c r="AC30" s="21"/>
      <c r="AD30" s="21"/>
      <c r="AE30" s="21"/>
      <c r="AF30" s="266"/>
      <c r="AG30" s="266"/>
      <c r="AH30" s="266"/>
      <c r="AI30" s="266"/>
      <c r="AJ30" s="266"/>
      <c r="AK30" s="266"/>
      <c r="AL30" s="266"/>
      <c r="AM30" s="266"/>
      <c r="AN30" s="266"/>
      <c r="AO30" s="266"/>
      <c r="AP30" s="266"/>
      <c r="AQ30" s="266"/>
      <c r="AR30" s="266"/>
      <c r="AS30" s="266"/>
      <c r="AT30" s="266"/>
      <c r="AU30" s="266"/>
      <c r="AV30" s="266"/>
      <c r="AW30" s="266"/>
      <c r="AX30" s="266"/>
      <c r="AY30" s="266"/>
      <c r="AZ30" s="266"/>
      <c r="BA30" s="266"/>
    </row>
    <row r="31" spans="1:53" ht="15" customHeight="1">
      <c r="D31" s="183" t="s">
        <v>92</v>
      </c>
      <c r="E31" s="183" t="s">
        <v>125</v>
      </c>
      <c r="F31" s="211" t="s">
        <v>125</v>
      </c>
      <c r="G31" s="212" t="s">
        <v>156</v>
      </c>
      <c r="H31" s="212"/>
      <c r="I31" s="159"/>
      <c r="J31" s="211" t="s">
        <v>151</v>
      </c>
      <c r="K31" s="211" t="s">
        <v>152</v>
      </c>
      <c r="L31" s="211" t="s">
        <v>153</v>
      </c>
      <c r="M31" s="212" t="s">
        <v>156</v>
      </c>
      <c r="N31" s="115"/>
      <c r="O31" s="115"/>
      <c r="P31" s="149" t="s">
        <v>160</v>
      </c>
      <c r="Q31" s="149" t="s">
        <v>161</v>
      </c>
      <c r="R31" s="149" t="s">
        <v>162</v>
      </c>
      <c r="S31" s="115" t="s">
        <v>156</v>
      </c>
      <c r="T31" s="115"/>
      <c r="U31" s="159"/>
      <c r="V31" s="149" t="s">
        <v>163</v>
      </c>
      <c r="W31" s="149" t="s">
        <v>164</v>
      </c>
      <c r="X31" s="149" t="s">
        <v>165</v>
      </c>
      <c r="Y31" s="115" t="s">
        <v>156</v>
      </c>
      <c r="Z31" s="115"/>
      <c r="AA31" s="115"/>
      <c r="AB31" s="115" t="s">
        <v>169</v>
      </c>
      <c r="AC31" s="115" t="s">
        <v>170</v>
      </c>
      <c r="AD31" s="115" t="s">
        <v>171</v>
      </c>
      <c r="AE31" s="115" t="s">
        <v>156</v>
      </c>
      <c r="AH31" s="115" t="s">
        <v>166</v>
      </c>
      <c r="AI31" s="115" t="s">
        <v>167</v>
      </c>
      <c r="AJ31" s="114" t="s">
        <v>168</v>
      </c>
      <c r="AK31" s="115" t="s">
        <v>156</v>
      </c>
      <c r="AL31" s="22"/>
      <c r="AO31" s="22"/>
      <c r="AP31" s="22"/>
      <c r="AQ31" s="22"/>
      <c r="AR31" s="22"/>
      <c r="AS31" s="22"/>
    </row>
    <row r="32" spans="1:53" ht="15" customHeight="1">
      <c r="B32" s="58" t="s">
        <v>120</v>
      </c>
      <c r="D32" s="119">
        <v>1.568083396</v>
      </c>
      <c r="E32" s="119">
        <v>1.3900908729999999</v>
      </c>
      <c r="F32" s="119">
        <v>1.4421865039999999</v>
      </c>
      <c r="G32" s="153">
        <v>3.7476421154805983E-2</v>
      </c>
      <c r="H32" s="153"/>
      <c r="I32" s="205"/>
      <c r="J32" s="119">
        <v>0.74026022600000008</v>
      </c>
      <c r="K32" s="119">
        <v>1.4060928420000003</v>
      </c>
      <c r="L32" s="119">
        <v>1.20912237</v>
      </c>
      <c r="M32" s="153">
        <v>-0.14008354648888843</v>
      </c>
      <c r="N32" s="153"/>
      <c r="O32" s="153"/>
      <c r="P32" s="119">
        <v>1.205438064</v>
      </c>
      <c r="Q32" s="119">
        <v>1.5641747849999998</v>
      </c>
      <c r="R32" s="119">
        <v>1.9426806586899996</v>
      </c>
      <c r="S32" s="153">
        <v>0.24198438519771925</v>
      </c>
      <c r="T32" s="153"/>
      <c r="U32" s="159"/>
      <c r="V32" s="119">
        <v>3.5137816860000002</v>
      </c>
      <c r="W32" s="119">
        <v>4.3603585000000002</v>
      </c>
      <c r="X32" s="119">
        <v>4.5939895326900011</v>
      </c>
      <c r="Y32" s="153">
        <v>5.358069358058537E-2</v>
      </c>
      <c r="Z32" s="153"/>
      <c r="AA32" s="153"/>
      <c r="AB32" s="119">
        <v>1.1515499367099999</v>
      </c>
      <c r="AC32" s="119">
        <v>1.2255704034299999</v>
      </c>
      <c r="AD32" s="119">
        <v>5.0280646960699968</v>
      </c>
      <c r="AE32" s="153" t="s">
        <v>172</v>
      </c>
      <c r="AH32" s="119">
        <v>4.6653316227100001</v>
      </c>
      <c r="AI32" s="119">
        <v>5.5859289034300001</v>
      </c>
      <c r="AJ32" s="119">
        <v>9.6220542287599979</v>
      </c>
      <c r="AK32" s="153">
        <v>0.72255221917551493</v>
      </c>
      <c r="AL32" s="22"/>
      <c r="AO32" s="22"/>
      <c r="AP32" s="22"/>
      <c r="AQ32" s="22"/>
      <c r="AR32" s="22"/>
      <c r="AS32" s="22"/>
    </row>
    <row r="33" spans="2:46" ht="15" customHeight="1">
      <c r="B33" s="22" t="s">
        <v>121</v>
      </c>
      <c r="D33" s="119">
        <v>1.3564825199999999</v>
      </c>
      <c r="E33" s="119">
        <v>1.1924620349999999</v>
      </c>
      <c r="F33" s="119">
        <v>1.1642799979999998</v>
      </c>
      <c r="G33" s="153">
        <v>-2.3633487836784761E-2</v>
      </c>
      <c r="H33" s="153"/>
      <c r="I33" s="205"/>
      <c r="J33" s="119">
        <v>0.57873121500000002</v>
      </c>
      <c r="K33" s="119">
        <v>1.150222198</v>
      </c>
      <c r="L33" s="119">
        <v>0.990948473</v>
      </c>
      <c r="M33" s="153">
        <v>-0.13847213632022082</v>
      </c>
      <c r="N33" s="153"/>
      <c r="O33" s="153"/>
      <c r="P33" s="119">
        <v>0.94004944999999995</v>
      </c>
      <c r="Q33" s="119">
        <v>1.2035590859999998</v>
      </c>
      <c r="R33" s="119">
        <v>1.69332139098</v>
      </c>
      <c r="S33" s="153">
        <v>0.40692834334184091</v>
      </c>
      <c r="T33" s="153"/>
      <c r="U33" s="159"/>
      <c r="V33" s="119">
        <v>2.8752631850000001</v>
      </c>
      <c r="W33" s="119">
        <v>3.5462433190000002</v>
      </c>
      <c r="X33" s="119">
        <v>3.84854986198</v>
      </c>
      <c r="Y33" s="153">
        <v>8.5246982732489762E-2</v>
      </c>
      <c r="Z33" s="153"/>
      <c r="AA33" s="153"/>
      <c r="AB33" s="119">
        <v>0.96264914171000004</v>
      </c>
      <c r="AC33" s="119">
        <v>0.88170820486000068</v>
      </c>
      <c r="AD33" s="119">
        <v>4.2905680853999986</v>
      </c>
      <c r="AE33" s="153" t="s">
        <v>172</v>
      </c>
      <c r="AH33" s="119">
        <v>3.8379123267100002</v>
      </c>
      <c r="AI33" s="119">
        <v>4.4279515238600009</v>
      </c>
      <c r="AJ33" s="119">
        <v>8.1391179473799991</v>
      </c>
      <c r="AK33" s="153">
        <v>0.83812264057598451</v>
      </c>
      <c r="AL33" s="22"/>
      <c r="AO33" s="22"/>
      <c r="AP33" s="22"/>
      <c r="AQ33" s="22"/>
      <c r="AR33" s="22"/>
      <c r="AS33" s="22"/>
    </row>
    <row r="34" spans="2:46" ht="15" customHeight="1">
      <c r="B34" s="22" t="s">
        <v>122</v>
      </c>
      <c r="D34" s="119">
        <v>0.137373</v>
      </c>
      <c r="E34" s="119">
        <v>0.18243700000000002</v>
      </c>
      <c r="F34" s="119">
        <v>0.19162899999999999</v>
      </c>
      <c r="G34" s="153">
        <v>5.0384516298777049E-2</v>
      </c>
      <c r="H34" s="153"/>
      <c r="I34" s="205"/>
      <c r="J34" s="119">
        <v>0.62624999999999997</v>
      </c>
      <c r="K34" s="119">
        <v>0.67218100000000003</v>
      </c>
      <c r="L34" s="119">
        <v>0.59830700000000003</v>
      </c>
      <c r="M34" s="153">
        <v>-0.10990194605322079</v>
      </c>
      <c r="N34" s="153"/>
      <c r="O34" s="153"/>
      <c r="P34" s="119">
        <v>0.33102399999999998</v>
      </c>
      <c r="Q34" s="119">
        <v>0.31905500000000003</v>
      </c>
      <c r="R34" s="119">
        <v>0.314411</v>
      </c>
      <c r="S34" s="153">
        <v>-1.4555484164172405E-2</v>
      </c>
      <c r="T34" s="153"/>
      <c r="U34" s="159"/>
      <c r="V34" s="119">
        <v>1.0946469999999999</v>
      </c>
      <c r="W34" s="119">
        <v>1.173673</v>
      </c>
      <c r="X34" s="119">
        <v>1.104347</v>
      </c>
      <c r="Y34" s="153">
        <v>-5.9067559703597117E-2</v>
      </c>
      <c r="Z34" s="153"/>
      <c r="AA34" s="153"/>
      <c r="AB34" s="119">
        <v>0.43330200000000008</v>
      </c>
      <c r="AC34" s="119">
        <v>0.405138</v>
      </c>
      <c r="AD34" s="119">
        <v>0.38407600000000008</v>
      </c>
      <c r="AE34" s="153">
        <v>-5.1987224106353702E-2</v>
      </c>
      <c r="AH34" s="119">
        <v>1.527949</v>
      </c>
      <c r="AI34" s="119">
        <v>1.578811</v>
      </c>
      <c r="AJ34" s="119">
        <v>1.4884230000000001</v>
      </c>
      <c r="AK34" s="153">
        <v>-5.7250677883546541E-2</v>
      </c>
      <c r="AL34" s="22"/>
      <c r="AO34" s="22"/>
      <c r="AP34" s="22"/>
      <c r="AQ34" s="22"/>
      <c r="AR34" s="22"/>
      <c r="AS34" s="22"/>
    </row>
    <row r="35" spans="2:46" ht="15" customHeight="1">
      <c r="B35" s="22" t="s">
        <v>123</v>
      </c>
      <c r="D35" s="119">
        <v>3.8464659999999999</v>
      </c>
      <c r="E35" s="119">
        <v>3.653184</v>
      </c>
      <c r="F35" s="119">
        <v>3.439597</v>
      </c>
      <c r="G35" s="153">
        <v>-5.846598474098208E-2</v>
      </c>
      <c r="H35" s="153"/>
      <c r="I35" s="205"/>
      <c r="J35" s="119">
        <v>3.846895</v>
      </c>
      <c r="K35" s="119">
        <v>3.4446179999999997</v>
      </c>
      <c r="L35" s="119">
        <v>3.7208249999999996</v>
      </c>
      <c r="M35" s="153">
        <v>8.0185088738431887E-2</v>
      </c>
      <c r="N35" s="153"/>
      <c r="O35" s="153"/>
      <c r="P35" s="119">
        <v>3.8474159999999999</v>
      </c>
      <c r="Q35" s="119">
        <v>3.9005010000000002</v>
      </c>
      <c r="R35" s="119">
        <v>3.3778139999999999</v>
      </c>
      <c r="S35" s="153">
        <v>-0.1340050931918747</v>
      </c>
      <c r="T35" s="153"/>
      <c r="U35" s="159"/>
      <c r="V35" s="119">
        <v>11.540777</v>
      </c>
      <c r="W35" s="119">
        <v>10.998303</v>
      </c>
      <c r="X35" s="119">
        <v>10.538236000000001</v>
      </c>
      <c r="Y35" s="153">
        <v>-4.183072606746685E-2</v>
      </c>
      <c r="Z35" s="153"/>
      <c r="AA35" s="153"/>
      <c r="AB35" s="119">
        <v>3.6990429999999996</v>
      </c>
      <c r="AC35" s="119">
        <v>2.444469999999999</v>
      </c>
      <c r="AD35" s="119">
        <v>3.7299889999999998</v>
      </c>
      <c r="AE35" s="219">
        <v>0.52588863843696232</v>
      </c>
      <c r="AH35" s="119">
        <v>15.23982</v>
      </c>
      <c r="AI35" s="119">
        <v>13.442772999999999</v>
      </c>
      <c r="AJ35" s="119">
        <v>14.268225000000001</v>
      </c>
      <c r="AK35" s="153">
        <v>6.1404890196390394E-2</v>
      </c>
      <c r="AL35" s="22"/>
      <c r="AO35" s="22"/>
      <c r="AP35" s="22"/>
      <c r="AQ35" s="22"/>
      <c r="AR35" s="22"/>
      <c r="AS35" s="22"/>
    </row>
    <row r="36" spans="2:46" ht="15" customHeight="1">
      <c r="B36" s="28" t="s">
        <v>124</v>
      </c>
      <c r="D36" s="213">
        <v>0.46935199999999999</v>
      </c>
      <c r="E36" s="213">
        <v>0</v>
      </c>
      <c r="F36" s="213">
        <v>0</v>
      </c>
      <c r="G36" s="214" t="s">
        <v>173</v>
      </c>
      <c r="H36" s="214"/>
      <c r="I36" s="205"/>
      <c r="J36" s="213">
        <v>0.13424</v>
      </c>
      <c r="K36" s="213">
        <v>8.8499999999999995E-2</v>
      </c>
      <c r="L36" s="213">
        <v>0</v>
      </c>
      <c r="M36" s="214">
        <v>-1</v>
      </c>
      <c r="N36" s="219"/>
      <c r="O36" s="219"/>
      <c r="P36" s="213">
        <v>0.28692700000000004</v>
      </c>
      <c r="Q36" s="213">
        <v>0</v>
      </c>
      <c r="R36" s="213">
        <v>0.13569823000000003</v>
      </c>
      <c r="S36" s="214" t="s">
        <v>173</v>
      </c>
      <c r="T36" s="219"/>
      <c r="U36" s="159"/>
      <c r="V36" s="213">
        <v>0.89051900000000006</v>
      </c>
      <c r="W36" s="213">
        <v>8.8499999999999995E-2</v>
      </c>
      <c r="X36" s="213">
        <v>0.13569823000000003</v>
      </c>
      <c r="Y36" s="214">
        <v>0.53331333333333375</v>
      </c>
      <c r="Z36" s="219"/>
      <c r="AA36" s="219"/>
      <c r="AB36" s="213">
        <v>9.4299999999999939E-2</v>
      </c>
      <c r="AC36" s="213">
        <v>0</v>
      </c>
      <c r="AD36" s="213">
        <v>0</v>
      </c>
      <c r="AE36" s="214" t="s">
        <v>173</v>
      </c>
      <c r="AH36" s="213">
        <v>0.984819</v>
      </c>
      <c r="AI36" s="213">
        <v>8.8499999999999995E-2</v>
      </c>
      <c r="AJ36" s="213">
        <v>0.13569823000000003</v>
      </c>
      <c r="AK36" s="214">
        <v>0.53331333333333375</v>
      </c>
      <c r="AL36" s="22"/>
      <c r="AO36" s="22"/>
      <c r="AP36" s="22"/>
      <c r="AQ36" s="22"/>
      <c r="AR36" s="22"/>
      <c r="AS36" s="22"/>
    </row>
    <row r="37" spans="2:46" ht="6" customHeight="1">
      <c r="AL37" s="22"/>
      <c r="AO37" s="22"/>
      <c r="AP37" s="22"/>
      <c r="AQ37" s="22"/>
      <c r="AR37" s="22"/>
      <c r="AS37" s="22"/>
    </row>
    <row r="38" spans="2:46" ht="15" customHeight="1">
      <c r="B38" s="30" t="s">
        <v>117</v>
      </c>
      <c r="C38" s="30"/>
      <c r="D38" s="30"/>
      <c r="E38" s="30"/>
      <c r="F38" s="30"/>
      <c r="G38" s="30"/>
      <c r="H38" s="30"/>
      <c r="AL38" s="22"/>
      <c r="AO38" s="22"/>
      <c r="AP38" s="22"/>
      <c r="AQ38" s="22"/>
      <c r="AR38" s="22"/>
      <c r="AS38" s="22"/>
    </row>
    <row r="39" spans="2:46" ht="15" customHeight="1">
      <c r="B39" s="27" t="s">
        <v>118</v>
      </c>
      <c r="C39" s="27"/>
      <c r="G39" s="60"/>
      <c r="H39" s="27"/>
      <c r="M39" s="60"/>
      <c r="N39" s="60"/>
      <c r="O39" s="60"/>
      <c r="S39" s="60"/>
      <c r="T39" s="60"/>
      <c r="Y39" s="60"/>
      <c r="Z39" s="60"/>
      <c r="AA39" s="60"/>
      <c r="AE39" s="60"/>
      <c r="AF39" s="27"/>
      <c r="AG39" s="27"/>
      <c r="AK39" s="60"/>
      <c r="AL39" s="59"/>
      <c r="AM39" s="27"/>
      <c r="AN39" s="27"/>
      <c r="AR39" s="59"/>
      <c r="AS39" s="59"/>
      <c r="AT39" s="27"/>
    </row>
    <row r="40" spans="2:46" ht="15" customHeight="1">
      <c r="B40" s="30" t="s">
        <v>119</v>
      </c>
      <c r="C40" s="27"/>
      <c r="G40" s="60"/>
      <c r="H40" s="27"/>
      <c r="M40" s="60"/>
      <c r="N40" s="60"/>
      <c r="O40" s="60"/>
      <c r="S40" s="60"/>
      <c r="T40" s="60"/>
      <c r="Y40" s="60"/>
      <c r="Z40" s="60"/>
      <c r="AA40" s="60"/>
      <c r="AE40" s="60"/>
      <c r="AF40" s="27"/>
      <c r="AG40" s="27"/>
      <c r="AK40" s="60"/>
      <c r="AL40" s="59"/>
      <c r="AM40" s="27"/>
      <c r="AN40" s="27"/>
      <c r="AR40" s="59"/>
      <c r="AS40" s="59"/>
      <c r="AT40" s="27"/>
    </row>
    <row r="41" spans="2:46" ht="15" customHeight="1">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59"/>
      <c r="AN41" s="38"/>
      <c r="AO41" s="38"/>
      <c r="AP41" s="38"/>
      <c r="AQ41" s="38"/>
      <c r="AR41" s="59"/>
      <c r="AS41" s="59"/>
    </row>
    <row r="42" spans="2:46" ht="15" customHeight="1">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59"/>
      <c r="AN42" s="38"/>
      <c r="AO42" s="38"/>
      <c r="AP42" s="38"/>
      <c r="AQ42" s="38"/>
      <c r="AR42" s="59"/>
      <c r="AS42" s="59"/>
    </row>
    <row r="43" spans="2:46" ht="15" customHeight="1">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59"/>
      <c r="AN43" s="38"/>
      <c r="AO43" s="38"/>
      <c r="AP43" s="38"/>
      <c r="AQ43" s="38"/>
      <c r="AR43" s="59"/>
      <c r="AS43" s="59"/>
    </row>
    <row r="44" spans="2:46" ht="15" customHeight="1">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N44" s="38"/>
      <c r="AO44" s="38"/>
      <c r="AP44" s="38"/>
      <c r="AQ44" s="38"/>
    </row>
    <row r="45" spans="2:46" ht="15" customHeight="1">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N45" s="38"/>
      <c r="AO45" s="38"/>
      <c r="AP45" s="38"/>
      <c r="AQ45" s="38"/>
    </row>
  </sheetData>
  <mergeCells count="4">
    <mergeCell ref="D5:Y5"/>
    <mergeCell ref="D30:Y30"/>
    <mergeCell ref="AF5:BA5"/>
    <mergeCell ref="AF30:BA30"/>
  </mergeCells>
  <phoneticPr fontId="26"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L41"/>
  <sheetViews>
    <sheetView showGridLines="0" tabSelected="1" zoomScale="70" zoomScaleNormal="90" workbookViewId="0">
      <pane xSplit="2" topLeftCell="C1" activePane="topRight" state="frozen"/>
      <selection activeCell="D6" sqref="D6"/>
      <selection pane="topRight" activeCell="B27" sqref="B27"/>
    </sheetView>
  </sheetViews>
  <sheetFormatPr defaultColWidth="9.1796875" defaultRowHeight="15" customHeight="1"/>
  <cols>
    <col min="1" max="1" width="1.81640625" style="22" customWidth="1"/>
    <col min="2" max="2" width="46.54296875" style="22" bestFit="1" customWidth="1"/>
    <col min="3" max="3" width="2.453125" style="22" customWidth="1"/>
    <col min="4" max="5" width="6.54296875" style="22" bestFit="1" customWidth="1"/>
    <col min="6" max="6" width="7.81640625" style="22" bestFit="1" customWidth="1"/>
    <col min="7" max="8" width="6.453125" style="22" bestFit="1" customWidth="1"/>
    <col min="9" max="9" width="7.7265625" style="22" customWidth="1"/>
    <col min="10" max="10" width="5.54296875" style="22" bestFit="1" customWidth="1"/>
    <col min="11" max="11" width="7.81640625" style="22" bestFit="1" customWidth="1"/>
    <col min="12" max="12" width="3.7265625" style="22" customWidth="1"/>
    <col min="13" max="13" width="4.453125" style="22" customWidth="1"/>
    <col min="14" max="15" width="5.54296875" style="22" bestFit="1" customWidth="1"/>
    <col min="16" max="16" width="7.81640625" style="22" bestFit="1" customWidth="1"/>
    <col min="17" max="17" width="4.26953125" style="22" customWidth="1"/>
    <col min="18" max="18" width="3.90625" style="22" customWidth="1"/>
    <col min="19" max="20" width="5.54296875" style="20" bestFit="1" customWidth="1"/>
    <col min="21" max="21" width="7.81640625" style="20" bestFit="1" customWidth="1"/>
    <col min="22" max="22" width="5.1796875" style="20" customWidth="1"/>
    <col min="23" max="23" width="5.08984375" style="20" customWidth="1"/>
    <col min="24" max="25" width="5.54296875" style="20" bestFit="1" customWidth="1"/>
    <col min="26" max="26" width="7.81640625" style="20" bestFit="1" customWidth="1"/>
    <col min="27" max="27" width="4.1796875" style="20" customWidth="1"/>
    <col min="28" max="28" width="4.54296875" style="22" customWidth="1"/>
    <col min="29" max="30" width="5.54296875" style="20" bestFit="1" customWidth="1"/>
    <col min="31" max="31" width="7.81640625" style="20" bestFit="1" customWidth="1"/>
    <col min="32" max="32" width="1.81640625" style="22" customWidth="1"/>
    <col min="33" max="33" width="3.453125" style="22" customWidth="1"/>
    <col min="34" max="36" width="12" style="20" customWidth="1"/>
    <col min="37" max="37" width="1.81640625" style="22" customWidth="1"/>
    <col min="38" max="16384" width="9.1796875" style="22"/>
  </cols>
  <sheetData>
    <row r="1" spans="1:37" ht="15" customHeight="1">
      <c r="D1" s="20"/>
      <c r="N1" s="20"/>
    </row>
    <row r="2" spans="1:37" ht="15" customHeight="1">
      <c r="B2" s="24" t="s">
        <v>102</v>
      </c>
      <c r="C2" s="37"/>
      <c r="H2" s="37"/>
      <c r="R2" s="37"/>
      <c r="AA2" s="24"/>
      <c r="AB2" s="37"/>
      <c r="AF2" s="37"/>
      <c r="AG2" s="37"/>
      <c r="AK2" s="37"/>
    </row>
    <row r="3" spans="1:37" ht="15" customHeight="1">
      <c r="B3" s="31" t="s">
        <v>12</v>
      </c>
      <c r="C3" s="27"/>
      <c r="D3" s="51"/>
      <c r="E3" s="51"/>
      <c r="F3" s="51"/>
      <c r="G3" s="51"/>
      <c r="H3" s="27"/>
      <c r="I3" s="51"/>
      <c r="J3" s="51"/>
      <c r="K3" s="51"/>
      <c r="L3" s="51"/>
      <c r="M3" s="51"/>
      <c r="N3" s="51"/>
      <c r="O3" s="51"/>
      <c r="P3" s="51"/>
      <c r="Q3" s="51"/>
      <c r="R3" s="27"/>
      <c r="S3" s="52"/>
      <c r="T3" s="52"/>
      <c r="U3" s="52"/>
      <c r="V3" s="52"/>
      <c r="W3" s="52"/>
      <c r="X3" s="52"/>
      <c r="Y3" s="52"/>
      <c r="Z3" s="52"/>
      <c r="AA3" s="26"/>
      <c r="AB3" s="27"/>
      <c r="AC3" s="52"/>
      <c r="AD3" s="52"/>
      <c r="AE3" s="52"/>
      <c r="AF3" s="27"/>
      <c r="AG3" s="27"/>
      <c r="AJ3" s="52"/>
      <c r="AK3" s="27"/>
    </row>
    <row r="4" spans="1:37" ht="15" customHeight="1">
      <c r="B4" s="27"/>
      <c r="C4" s="27"/>
      <c r="D4" s="38"/>
      <c r="E4" s="38"/>
      <c r="H4" s="27"/>
      <c r="I4" s="38"/>
      <c r="J4" s="38"/>
      <c r="N4" s="38"/>
      <c r="O4" s="38"/>
      <c r="R4" s="27"/>
      <c r="S4" s="38"/>
      <c r="T4" s="36"/>
      <c r="X4" s="38"/>
      <c r="Y4" s="36"/>
      <c r="AA4" s="26"/>
      <c r="AB4" s="27"/>
      <c r="AC4" s="38"/>
      <c r="AD4" s="36"/>
      <c r="AF4" s="27"/>
      <c r="AG4" s="27"/>
      <c r="AH4" s="36"/>
      <c r="AI4" s="36"/>
      <c r="AK4" s="27"/>
    </row>
    <row r="5" spans="1:37" ht="29.15" customHeight="1" thickBot="1">
      <c r="B5" s="27"/>
      <c r="C5" s="27"/>
      <c r="D5" s="21"/>
      <c r="E5" s="21"/>
      <c r="F5" s="21"/>
      <c r="G5" s="17"/>
      <c r="H5" s="27"/>
      <c r="I5" s="21"/>
      <c r="J5" s="21"/>
      <c r="K5" s="21"/>
      <c r="L5" s="17"/>
      <c r="M5" s="17"/>
      <c r="N5" s="21"/>
      <c r="O5" s="21"/>
      <c r="P5" s="21"/>
      <c r="Q5" s="17"/>
      <c r="S5" s="21"/>
      <c r="T5" s="21"/>
      <c r="U5" s="21"/>
      <c r="V5" s="17"/>
      <c r="W5" s="17"/>
      <c r="X5" s="21"/>
      <c r="Y5" s="21"/>
      <c r="Z5" s="21"/>
      <c r="AA5" s="22"/>
      <c r="AC5" s="21"/>
      <c r="AD5" s="21"/>
      <c r="AE5" s="21"/>
      <c r="AH5" s="22"/>
      <c r="AI5" s="22"/>
      <c r="AJ5" s="22"/>
    </row>
    <row r="6" spans="1:37" ht="15" customHeight="1">
      <c r="B6" s="28"/>
      <c r="D6" s="232" t="s">
        <v>125</v>
      </c>
      <c r="E6" s="232" t="s">
        <v>149</v>
      </c>
      <c r="F6" s="233" t="s">
        <v>156</v>
      </c>
      <c r="G6" s="233"/>
      <c r="H6" s="27"/>
      <c r="I6" s="17" t="s">
        <v>152</v>
      </c>
      <c r="J6" s="17" t="s">
        <v>153</v>
      </c>
      <c r="K6" s="233" t="s">
        <v>156</v>
      </c>
      <c r="L6" s="233"/>
      <c r="M6" s="233"/>
      <c r="N6" s="17" t="s">
        <v>161</v>
      </c>
      <c r="O6" s="17" t="s">
        <v>162</v>
      </c>
      <c r="P6" s="233" t="s">
        <v>156</v>
      </c>
      <c r="Q6" s="115"/>
      <c r="R6" s="159"/>
      <c r="S6" s="149" t="s">
        <v>164</v>
      </c>
      <c r="T6" s="149" t="s">
        <v>165</v>
      </c>
      <c r="U6" s="115" t="s">
        <v>156</v>
      </c>
      <c r="V6" s="115"/>
      <c r="W6" s="115"/>
      <c r="X6" s="149" t="s">
        <v>170</v>
      </c>
      <c r="Y6" s="149" t="s">
        <v>171</v>
      </c>
      <c r="Z6" s="115" t="s">
        <v>156</v>
      </c>
      <c r="AA6" s="22"/>
      <c r="AC6" s="149" t="s">
        <v>167</v>
      </c>
      <c r="AD6" s="149" t="s">
        <v>168</v>
      </c>
      <c r="AE6" s="115" t="s">
        <v>156</v>
      </c>
      <c r="AH6" s="22"/>
      <c r="AI6" s="22"/>
      <c r="AJ6" s="22"/>
    </row>
    <row r="7" spans="1:37" s="37" customFormat="1" ht="15" customHeight="1">
      <c r="B7" s="55" t="s">
        <v>14</v>
      </c>
      <c r="D7" s="221">
        <v>21.166227499999994</v>
      </c>
      <c r="E7" s="234">
        <v>28.042412800000012</v>
      </c>
      <c r="F7" s="235">
        <v>0.32486588835918062</v>
      </c>
      <c r="G7" s="236"/>
      <c r="H7" s="27"/>
      <c r="I7" s="221">
        <v>24.513725730000001</v>
      </c>
      <c r="J7" s="221">
        <v>29.899197589999996</v>
      </c>
      <c r="K7" s="235">
        <v>0.21969209900269182</v>
      </c>
      <c r="L7" s="236"/>
      <c r="M7" s="236"/>
      <c r="N7" s="221">
        <v>26.399616190000003</v>
      </c>
      <c r="O7" s="221">
        <v>32.072778150000012</v>
      </c>
      <c r="P7" s="235">
        <v>0.21489562269276341</v>
      </c>
      <c r="Q7" s="189"/>
      <c r="R7" s="203"/>
      <c r="S7" s="221">
        <v>72.07956935</v>
      </c>
      <c r="T7" s="221">
        <v>90.014388539999999</v>
      </c>
      <c r="U7" s="186">
        <v>0.24881973285541004</v>
      </c>
      <c r="V7" s="189"/>
      <c r="W7" s="189"/>
      <c r="X7" s="221">
        <v>26.787762070000014</v>
      </c>
      <c r="Y7" s="221">
        <v>35.964057439999991</v>
      </c>
      <c r="Z7" s="186">
        <v>0.34255550523485634</v>
      </c>
      <c r="AC7" s="221">
        <v>98.867331420000014</v>
      </c>
      <c r="AD7" s="221">
        <v>125.97844597999999</v>
      </c>
      <c r="AE7" s="186">
        <v>0.27421711672209281</v>
      </c>
    </row>
    <row r="8" spans="1:37" s="37" customFormat="1" ht="15" customHeight="1">
      <c r="B8" s="27" t="s">
        <v>86</v>
      </c>
      <c r="D8" s="19">
        <v>11.558458119999997</v>
      </c>
      <c r="E8" s="237">
        <v>16.40739622000001</v>
      </c>
      <c r="F8" s="238">
        <v>0.41951426822317495</v>
      </c>
      <c r="G8" s="238"/>
      <c r="H8" s="27"/>
      <c r="I8" s="19">
        <v>14.182696360000001</v>
      </c>
      <c r="J8" s="19">
        <v>18.01310338</v>
      </c>
      <c r="K8" s="238">
        <v>0.27007607881975404</v>
      </c>
      <c r="L8" s="238"/>
      <c r="M8" s="238"/>
      <c r="N8" s="19">
        <v>14.70603225</v>
      </c>
      <c r="O8" s="19">
        <v>19.079553910000001</v>
      </c>
      <c r="P8" s="238">
        <v>0.29739644151807165</v>
      </c>
      <c r="Q8" s="160"/>
      <c r="R8" s="203"/>
      <c r="S8" s="19">
        <v>40.447133479999998</v>
      </c>
      <c r="T8" s="19">
        <v>53.500053510000008</v>
      </c>
      <c r="U8" s="160">
        <v>0.32271557727210309</v>
      </c>
      <c r="V8" s="160"/>
      <c r="W8" s="160"/>
      <c r="X8" s="19">
        <v>15.329231460000003</v>
      </c>
      <c r="Y8" s="19">
        <v>20.857337490000013</v>
      </c>
      <c r="Z8" s="160">
        <v>0.36062512621229681</v>
      </c>
      <c r="AC8" s="19">
        <v>55.776364940000001</v>
      </c>
      <c r="AD8" s="19">
        <v>74.357391000000021</v>
      </c>
      <c r="AE8" s="160">
        <v>0.33313440343392919</v>
      </c>
    </row>
    <row r="9" spans="1:37" s="37" customFormat="1" ht="15" customHeight="1">
      <c r="B9" s="26" t="s">
        <v>137</v>
      </c>
      <c r="D9" s="19">
        <v>8.7751840899999998</v>
      </c>
      <c r="E9" s="237">
        <v>10.55925064</v>
      </c>
      <c r="F9" s="238">
        <v>0.2033081621652908</v>
      </c>
      <c r="G9" s="238"/>
      <c r="H9" s="27"/>
      <c r="I9" s="19">
        <v>9.3601922300000009</v>
      </c>
      <c r="J9" s="19">
        <v>11.047301370000001</v>
      </c>
      <c r="K9" s="238">
        <v>0.18024300127007109</v>
      </c>
      <c r="L9" s="238"/>
      <c r="M9" s="238"/>
      <c r="N9" s="19">
        <v>10.66126616</v>
      </c>
      <c r="O9" s="19">
        <v>11.905488810000001</v>
      </c>
      <c r="P9" s="238">
        <v>0.11670496086742488</v>
      </c>
      <c r="Q9" s="160"/>
      <c r="R9" s="203"/>
      <c r="S9" s="19">
        <v>28.796642480000003</v>
      </c>
      <c r="T9" s="19">
        <v>33.512040820000003</v>
      </c>
      <c r="U9" s="160">
        <v>0.16374819888377479</v>
      </c>
      <c r="V9" s="160"/>
      <c r="W9" s="160"/>
      <c r="X9" s="19">
        <v>10.520454819999991</v>
      </c>
      <c r="Y9" s="19">
        <v>11.958038440000003</v>
      </c>
      <c r="Z9" s="160">
        <v>0.13664652760706542</v>
      </c>
      <c r="AC9" s="19">
        <v>39.317097299999993</v>
      </c>
      <c r="AD9" s="19">
        <v>45.470079260000006</v>
      </c>
      <c r="AE9" s="160">
        <v>0.1564963433859603</v>
      </c>
    </row>
    <row r="10" spans="1:37" s="37" customFormat="1" ht="15" customHeight="1">
      <c r="B10" s="26" t="s">
        <v>32</v>
      </c>
      <c r="D10" s="19">
        <v>0.83263847000000002</v>
      </c>
      <c r="E10" s="237">
        <v>1.075765940000003</v>
      </c>
      <c r="F10" s="238">
        <v>0.29199644114450174</v>
      </c>
      <c r="G10" s="238"/>
      <c r="H10" s="27"/>
      <c r="I10" s="19">
        <v>0.97083713999999965</v>
      </c>
      <c r="J10" s="19">
        <v>0.83879283999999465</v>
      </c>
      <c r="K10" s="238">
        <v>-0.13601076283505698</v>
      </c>
      <c r="L10" s="238"/>
      <c r="M10" s="238"/>
      <c r="N10" s="19">
        <v>1.032317780000003</v>
      </c>
      <c r="O10" s="19">
        <v>1.0877354300000062</v>
      </c>
      <c r="P10" s="238">
        <v>5.368274292437647E-2</v>
      </c>
      <c r="Q10" s="160"/>
      <c r="R10" s="203"/>
      <c r="S10" s="19">
        <v>2.8357933900000063</v>
      </c>
      <c r="T10" s="19">
        <v>3.0022942099999925</v>
      </c>
      <c r="U10" s="160">
        <v>5.8714016538414349E-2</v>
      </c>
      <c r="V10" s="160"/>
      <c r="W10" s="160"/>
      <c r="X10" s="19">
        <v>0.93807579000001695</v>
      </c>
      <c r="Y10" s="19">
        <v>3.1486815099999736</v>
      </c>
      <c r="Z10" s="160" t="s">
        <v>172</v>
      </c>
      <c r="AC10" s="19">
        <v>3.7738691800000232</v>
      </c>
      <c r="AD10" s="19">
        <v>6.1509757199999662</v>
      </c>
      <c r="AE10" s="160">
        <v>0.62988578210332347</v>
      </c>
    </row>
    <row r="11" spans="1:37" s="37" customFormat="1" ht="15" customHeight="1">
      <c r="A11" s="22"/>
      <c r="B11" s="61" t="s">
        <v>68</v>
      </c>
      <c r="D11" s="221">
        <v>17.80095094999999</v>
      </c>
      <c r="E11" s="234">
        <v>22.633238209999988</v>
      </c>
      <c r="F11" s="223">
        <v>0.27146230971441443</v>
      </c>
      <c r="G11" s="239"/>
      <c r="H11" s="27"/>
      <c r="I11" s="221">
        <v>21.672200954999997</v>
      </c>
      <c r="J11" s="221">
        <v>25.800749959999997</v>
      </c>
      <c r="K11" s="223">
        <v>0.19049975651169393</v>
      </c>
      <c r="L11" s="239"/>
      <c r="M11" s="239"/>
      <c r="N11" s="221">
        <v>21.21940326</v>
      </c>
      <c r="O11" s="221">
        <v>26.188190240000004</v>
      </c>
      <c r="P11" s="223">
        <v>0.23416242761955997</v>
      </c>
      <c r="Q11" s="198"/>
      <c r="R11" s="203"/>
      <c r="S11" s="221">
        <v>60.692555124999998</v>
      </c>
      <c r="T11" s="221">
        <v>74.622178409999989</v>
      </c>
      <c r="U11" s="151">
        <v>0.22951123504869897</v>
      </c>
      <c r="V11" s="198"/>
      <c r="W11" s="198"/>
      <c r="X11" s="221">
        <v>22.341204940000026</v>
      </c>
      <c r="Y11" s="221">
        <v>28.980559720000031</v>
      </c>
      <c r="Z11" s="151">
        <v>0.29717979839631692</v>
      </c>
      <c r="AC11" s="221">
        <v>83.033760065000024</v>
      </c>
      <c r="AD11" s="221">
        <v>103.60273813000002</v>
      </c>
      <c r="AE11" s="151">
        <v>0.24771825398366043</v>
      </c>
    </row>
    <row r="12" spans="1:37" ht="15" customHeight="1">
      <c r="B12" s="27" t="s">
        <v>30</v>
      </c>
      <c r="D12" s="45">
        <v>6.3138215299999993</v>
      </c>
      <c r="E12" s="237">
        <v>6.8948512300000004</v>
      </c>
      <c r="F12" s="238">
        <v>9.2025043349617919E-2</v>
      </c>
      <c r="G12" s="238"/>
      <c r="H12" s="27"/>
      <c r="I12" s="45">
        <v>6.8864321099999986</v>
      </c>
      <c r="J12" s="45">
        <v>6.59730902</v>
      </c>
      <c r="K12" s="238">
        <v>-4.1984453688311829E-2</v>
      </c>
      <c r="L12" s="238"/>
      <c r="M12" s="238"/>
      <c r="N12" s="45">
        <v>6.2110080800000009</v>
      </c>
      <c r="O12" s="45">
        <v>6.6677552899999988</v>
      </c>
      <c r="P12" s="238">
        <v>7.3538337757241834E-2</v>
      </c>
      <c r="Q12" s="160"/>
      <c r="R12" s="159"/>
      <c r="S12" s="45">
        <v>19.411261719999999</v>
      </c>
      <c r="T12" s="45">
        <v>20.159915539999997</v>
      </c>
      <c r="U12" s="160">
        <v>3.8568014320709443E-2</v>
      </c>
      <c r="V12" s="160"/>
      <c r="W12" s="160"/>
      <c r="X12" s="45">
        <v>6.3449528999999991</v>
      </c>
      <c r="Y12" s="45">
        <v>7.4222107100000052</v>
      </c>
      <c r="Z12" s="160">
        <v>0.16978184503150628</v>
      </c>
      <c r="AA12" s="22"/>
      <c r="AC12" s="45">
        <v>25.756214619999998</v>
      </c>
      <c r="AD12" s="45">
        <v>27.582126250000002</v>
      </c>
      <c r="AE12" s="160">
        <v>7.0892080103345689E-2</v>
      </c>
      <c r="AH12" s="22"/>
      <c r="AI12" s="22"/>
      <c r="AJ12" s="22"/>
    </row>
    <row r="13" spans="1:37" ht="15" customHeight="1">
      <c r="B13" s="27" t="s">
        <v>31</v>
      </c>
      <c r="D13" s="45">
        <v>7.6294421400000028</v>
      </c>
      <c r="E13" s="237">
        <v>9.0663551899999995</v>
      </c>
      <c r="F13" s="238">
        <v>0.18833789202836737</v>
      </c>
      <c r="G13" s="238"/>
      <c r="H13" s="27"/>
      <c r="I13" s="45">
        <v>8.4988620850000007</v>
      </c>
      <c r="J13" s="45">
        <v>9.3730582100000017</v>
      </c>
      <c r="K13" s="238">
        <v>0.10286037310134799</v>
      </c>
      <c r="L13" s="238"/>
      <c r="M13" s="238"/>
      <c r="N13" s="45">
        <v>8.7723121499999994</v>
      </c>
      <c r="O13" s="45">
        <v>9.8882342599999973</v>
      </c>
      <c r="P13" s="238">
        <v>0.12720957609790462</v>
      </c>
      <c r="Q13" s="160"/>
      <c r="R13" s="159"/>
      <c r="S13" s="45">
        <v>24.900616375000002</v>
      </c>
      <c r="T13" s="45">
        <v>28.327647660000004</v>
      </c>
      <c r="U13" s="160">
        <v>0.13762837165913333</v>
      </c>
      <c r="V13" s="160"/>
      <c r="W13" s="160"/>
      <c r="X13" s="45">
        <v>9.4636609499999942</v>
      </c>
      <c r="Y13" s="45">
        <v>10.89896238</v>
      </c>
      <c r="Z13" s="160">
        <v>0.1516645025200325</v>
      </c>
      <c r="AA13" s="22"/>
      <c r="AC13" s="45">
        <v>34.364277324999996</v>
      </c>
      <c r="AD13" s="45">
        <v>39.226610040000004</v>
      </c>
      <c r="AE13" s="160">
        <v>0.1414938154821217</v>
      </c>
      <c r="AH13" s="22"/>
      <c r="AI13" s="22"/>
      <c r="AJ13" s="22"/>
    </row>
    <row r="14" spans="1:37" s="20" customFormat="1" ht="15" customHeight="1">
      <c r="B14" s="26" t="s">
        <v>126</v>
      </c>
      <c r="D14" s="19">
        <v>1.4730404399999999</v>
      </c>
      <c r="E14" s="237">
        <v>4.21897608</v>
      </c>
      <c r="F14" s="238" t="s">
        <v>172</v>
      </c>
      <c r="G14" s="238"/>
      <c r="H14" s="27"/>
      <c r="I14" s="19">
        <v>3.5015938599999985</v>
      </c>
      <c r="J14" s="19">
        <v>7.0861179800000009</v>
      </c>
      <c r="K14" s="238">
        <v>1.02368357477072</v>
      </c>
      <c r="L14" s="238"/>
      <c r="M14" s="238"/>
      <c r="N14" s="19">
        <v>3.42581639</v>
      </c>
      <c r="O14" s="19">
        <v>6.5326469000000005</v>
      </c>
      <c r="P14" s="238">
        <v>0.90688763095093972</v>
      </c>
      <c r="Q14" s="160"/>
      <c r="R14" s="156"/>
      <c r="S14" s="19">
        <v>8.4004506900000013</v>
      </c>
      <c r="T14" s="19">
        <v>17.837740959999998</v>
      </c>
      <c r="U14" s="160">
        <v>1.1234266610521577</v>
      </c>
      <c r="V14" s="160"/>
      <c r="W14" s="160"/>
      <c r="X14" s="45">
        <v>3.8158896200000019</v>
      </c>
      <c r="Y14" s="45">
        <v>7.6596229299999976</v>
      </c>
      <c r="Z14" s="160">
        <v>1.0072967755288462</v>
      </c>
      <c r="AC14" s="19">
        <v>12.216340310000003</v>
      </c>
      <c r="AD14" s="19">
        <v>25.497363889999995</v>
      </c>
      <c r="AE14" s="160">
        <v>1.0871523912221459</v>
      </c>
    </row>
    <row r="15" spans="1:37" ht="15" customHeight="1">
      <c r="A15" s="37"/>
      <c r="B15" s="27" t="s">
        <v>32</v>
      </c>
      <c r="D15" s="45">
        <v>1.92607949</v>
      </c>
      <c r="E15" s="237">
        <v>1.9866366</v>
      </c>
      <c r="F15" s="238">
        <v>3.1440607884776428E-2</v>
      </c>
      <c r="G15" s="238"/>
      <c r="H15" s="27"/>
      <c r="I15" s="45">
        <v>2.4019597500000005</v>
      </c>
      <c r="J15" s="45">
        <v>2.3461023000000001</v>
      </c>
      <c r="K15" s="238">
        <v>-2.325494838121267E-2</v>
      </c>
      <c r="L15" s="238"/>
      <c r="M15" s="238"/>
      <c r="N15" s="45">
        <v>2.2969219700000005</v>
      </c>
      <c r="O15" s="45">
        <v>2.5027452199999982</v>
      </c>
      <c r="P15" s="238">
        <v>8.9608290002118673E-2</v>
      </c>
      <c r="Q15" s="160"/>
      <c r="R15" s="159"/>
      <c r="S15" s="45">
        <v>6.6249611700000015</v>
      </c>
      <c r="T15" s="45">
        <v>6.8354841199999967</v>
      </c>
      <c r="U15" s="160">
        <v>3.1777235307176133E-2</v>
      </c>
      <c r="V15" s="160"/>
      <c r="W15" s="160"/>
      <c r="X15" s="45">
        <v>2.2414575599999997</v>
      </c>
      <c r="Y15" s="45">
        <v>2.5347687900000029</v>
      </c>
      <c r="Z15" s="160">
        <v>0.13085736497281841</v>
      </c>
      <c r="AA15" s="22"/>
      <c r="AC15" s="45">
        <v>8.8664187300000012</v>
      </c>
      <c r="AD15" s="45">
        <v>9.3702529099999996</v>
      </c>
      <c r="AE15" s="160">
        <v>5.6824992744280101E-2</v>
      </c>
      <c r="AH15" s="22"/>
      <c r="AI15" s="22"/>
      <c r="AJ15" s="22"/>
    </row>
    <row r="16" spans="1:37" ht="15" customHeight="1">
      <c r="A16" s="37"/>
      <c r="B16" s="27" t="s">
        <v>103</v>
      </c>
      <c r="D16" s="45">
        <v>0.4585673500000001</v>
      </c>
      <c r="E16" s="237">
        <v>0.46641910999999997</v>
      </c>
      <c r="F16" s="238">
        <v>1.7122370356284389E-2</v>
      </c>
      <c r="G16" s="238"/>
      <c r="H16" s="27"/>
      <c r="I16" s="45">
        <v>0.38335315000000003</v>
      </c>
      <c r="J16" s="45">
        <v>0.39816245</v>
      </c>
      <c r="K16" s="238">
        <v>3.8630959469095227E-2</v>
      </c>
      <c r="L16" s="238"/>
      <c r="M16" s="238"/>
      <c r="N16" s="45">
        <v>0.51334467000000006</v>
      </c>
      <c r="O16" s="45">
        <v>0.59680856999999998</v>
      </c>
      <c r="P16" s="238">
        <v>0.1625884223167251</v>
      </c>
      <c r="Q16" s="160"/>
      <c r="R16" s="159"/>
      <c r="S16" s="45">
        <v>1.35526517</v>
      </c>
      <c r="T16" s="45">
        <v>1.4613901299999996</v>
      </c>
      <c r="U16" s="160">
        <v>7.830567947082967E-2</v>
      </c>
      <c r="V16" s="160"/>
      <c r="W16" s="160"/>
      <c r="X16" s="45">
        <v>0.47524391000000032</v>
      </c>
      <c r="Y16" s="45">
        <v>0.46499491000000059</v>
      </c>
      <c r="Z16" s="160">
        <v>-2.1565768196797563E-2</v>
      </c>
      <c r="AA16" s="22"/>
      <c r="AC16" s="45">
        <v>1.8305090800000003</v>
      </c>
      <c r="AD16" s="45">
        <v>1.9263850400000002</v>
      </c>
      <c r="AE16" s="160">
        <v>5.237666452875489E-2</v>
      </c>
      <c r="AH16" s="22"/>
      <c r="AI16" s="22"/>
      <c r="AJ16" s="22"/>
    </row>
    <row r="17" spans="1:38" s="37" customFormat="1" ht="15" customHeight="1">
      <c r="B17" s="44" t="s">
        <v>69</v>
      </c>
      <c r="D17" s="222">
        <v>3.3652765500000026</v>
      </c>
      <c r="E17" s="234">
        <v>5.409174590000001</v>
      </c>
      <c r="F17" s="223">
        <v>0.60734920581786866</v>
      </c>
      <c r="G17" s="239"/>
      <c r="H17" s="27"/>
      <c r="I17" s="222">
        <v>2.8415247749999857</v>
      </c>
      <c r="J17" s="222">
        <v>4.098447629999999</v>
      </c>
      <c r="K17" s="223">
        <v>0.44234098046884696</v>
      </c>
      <c r="L17" s="239"/>
      <c r="M17" s="239"/>
      <c r="N17" s="222">
        <v>5.1802129299999899</v>
      </c>
      <c r="O17" s="222">
        <v>5.8845879099999889</v>
      </c>
      <c r="P17" s="223">
        <v>0.13597413649172152</v>
      </c>
      <c r="Q17" s="198"/>
      <c r="R17" s="203"/>
      <c r="S17" s="222">
        <v>11.387014224999982</v>
      </c>
      <c r="T17" s="222">
        <v>15.392210129999992</v>
      </c>
      <c r="U17" s="151">
        <v>0.35173363498630539</v>
      </c>
      <c r="V17" s="198"/>
      <c r="W17" s="198"/>
      <c r="X17" s="222">
        <v>4.446557129999988</v>
      </c>
      <c r="Y17" s="222">
        <v>6.9834977200000132</v>
      </c>
      <c r="Z17" s="151">
        <v>0.57054042393469317</v>
      </c>
      <c r="AC17" s="222">
        <v>15.83357135499997</v>
      </c>
      <c r="AD17" s="222">
        <v>22.375707850000005</v>
      </c>
      <c r="AE17" s="151">
        <v>0.41318135677167622</v>
      </c>
    </row>
    <row r="18" spans="1:38" s="37" customFormat="1" ht="15" customHeight="1">
      <c r="A18" s="22"/>
      <c r="B18" s="46" t="s">
        <v>34</v>
      </c>
      <c r="C18" s="24"/>
      <c r="D18" s="223">
        <v>0.15899274209350739</v>
      </c>
      <c r="E18" s="223">
        <v>0.19289262406122198</v>
      </c>
      <c r="F18" s="240">
        <v>3.3899881967714594</v>
      </c>
      <c r="G18" s="241"/>
      <c r="H18" s="27"/>
      <c r="I18" s="223">
        <v>0.1159156631797718</v>
      </c>
      <c r="J18" s="223">
        <v>0.13707550571092098</v>
      </c>
      <c r="K18" s="240">
        <v>2.115984253114918</v>
      </c>
      <c r="L18" s="241"/>
      <c r="M18" s="241"/>
      <c r="N18" s="223">
        <v>0.19622303948351413</v>
      </c>
      <c r="O18" s="223">
        <v>0.18347608936396387</v>
      </c>
      <c r="P18" s="240">
        <v>-1.2746950119550267</v>
      </c>
      <c r="Q18" s="216"/>
      <c r="R18" s="203"/>
      <c r="S18" s="223">
        <v>0.15797838871244563</v>
      </c>
      <c r="T18" s="223">
        <v>0.17099721921857086</v>
      </c>
      <c r="U18" s="161">
        <v>1.3018830506125234</v>
      </c>
      <c r="V18" s="216"/>
      <c r="W18" s="216"/>
      <c r="X18" s="223">
        <v>0.16599210932143371</v>
      </c>
      <c r="Y18" s="223">
        <v>0.19417991787080183</v>
      </c>
      <c r="Z18" s="161">
        <v>2.8187808549368114</v>
      </c>
      <c r="AC18" s="223">
        <v>0.16014967864093652</v>
      </c>
      <c r="AD18" s="223">
        <v>0.17761536646953333</v>
      </c>
      <c r="AE18" s="161">
        <v>1.746568782859681</v>
      </c>
    </row>
    <row r="19" spans="1:38" s="24" customFormat="1" ht="15" customHeight="1">
      <c r="B19" s="47" t="s">
        <v>110</v>
      </c>
      <c r="D19" s="19">
        <v>1.9637197499999999</v>
      </c>
      <c r="E19" s="234">
        <v>2.0099317400000003</v>
      </c>
      <c r="F19" s="242">
        <v>2.3532884465820691E-2</v>
      </c>
      <c r="G19" s="238"/>
      <c r="H19" s="27"/>
      <c r="I19" s="19">
        <v>1.84374024</v>
      </c>
      <c r="J19" s="19">
        <v>2.0065948699999998</v>
      </c>
      <c r="K19" s="242">
        <v>8.8328402486892443E-2</v>
      </c>
      <c r="L19" s="238"/>
      <c r="M19" s="238"/>
      <c r="N19" s="19">
        <v>1.8282635799999998</v>
      </c>
      <c r="O19" s="19">
        <v>1.8011226299999998</v>
      </c>
      <c r="P19" s="242">
        <v>-1.4845206291316027E-2</v>
      </c>
      <c r="Q19" s="160"/>
      <c r="R19" s="152"/>
      <c r="S19" s="19">
        <v>5.6357235699999997</v>
      </c>
      <c r="T19" s="19">
        <v>5.8176492399999997</v>
      </c>
      <c r="U19" s="113">
        <v>3.228080081294693E-2</v>
      </c>
      <c r="V19" s="160"/>
      <c r="W19" s="160"/>
      <c r="X19" s="19">
        <v>2.034643120000001</v>
      </c>
      <c r="Y19" s="19">
        <v>2.1137872800000004</v>
      </c>
      <c r="Z19" s="113">
        <v>3.8898300749666159E-2</v>
      </c>
      <c r="AC19" s="19">
        <v>7.6703666900000007</v>
      </c>
      <c r="AD19" s="19">
        <v>7.9314365200000001</v>
      </c>
      <c r="AE19" s="113">
        <v>3.4036160271237126E-2</v>
      </c>
    </row>
    <row r="20" spans="1:38" s="24" customFormat="1" ht="15" customHeight="1">
      <c r="B20" s="46" t="s">
        <v>112</v>
      </c>
      <c r="D20" s="222">
        <v>1.4015568000000063</v>
      </c>
      <c r="E20" s="234">
        <v>3.3992428500000003</v>
      </c>
      <c r="F20" s="223">
        <v>1.4253336361394595</v>
      </c>
      <c r="G20" s="239"/>
      <c r="H20" s="27"/>
      <c r="I20" s="222">
        <v>0.99778453499998998</v>
      </c>
      <c r="J20" s="222">
        <v>2.0918527600000019</v>
      </c>
      <c r="K20" s="223">
        <v>1.0964974767824227</v>
      </c>
      <c r="L20" s="239"/>
      <c r="M20" s="239"/>
      <c r="N20" s="222">
        <v>3.3519493499999924</v>
      </c>
      <c r="O20" s="222">
        <v>4.0834652799999862</v>
      </c>
      <c r="P20" s="223">
        <v>0.21823597364321623</v>
      </c>
      <c r="Q20" s="198"/>
      <c r="R20" s="152"/>
      <c r="S20" s="222">
        <v>5.7512906549999947</v>
      </c>
      <c r="T20" s="222">
        <v>9.5745608899999866</v>
      </c>
      <c r="U20" s="151">
        <v>0.66476734777369639</v>
      </c>
      <c r="V20" s="198"/>
      <c r="W20" s="198"/>
      <c r="X20" s="222">
        <v>2.4119140099999843</v>
      </c>
      <c r="Y20" s="222">
        <v>4.8697104400000075</v>
      </c>
      <c r="Z20" s="151">
        <v>1.019023240384942</v>
      </c>
      <c r="AC20" s="222">
        <v>8.163204664999979</v>
      </c>
      <c r="AD20" s="222">
        <v>14.444271329999994</v>
      </c>
      <c r="AE20" s="151">
        <v>0.76943638224952315</v>
      </c>
    </row>
    <row r="21" spans="1:38" s="24" customFormat="1" ht="15" customHeight="1">
      <c r="B21" s="46" t="s">
        <v>129</v>
      </c>
      <c r="D21" s="224">
        <v>6.6216654556659774E-2</v>
      </c>
      <c r="E21" s="224">
        <v>0.12121791638414219</v>
      </c>
      <c r="F21" s="240">
        <v>5.5001261827482413</v>
      </c>
      <c r="G21" s="241"/>
      <c r="H21" s="27"/>
      <c r="I21" s="224">
        <v>4.0703096134378995E-2</v>
      </c>
      <c r="J21" s="224">
        <v>6.9963508341763569E-2</v>
      </c>
      <c r="K21" s="240">
        <v>2.9260412207384574</v>
      </c>
      <c r="L21" s="241"/>
      <c r="M21" s="241"/>
      <c r="N21" s="224">
        <v>0.12696962432619335</v>
      </c>
      <c r="O21" s="224">
        <v>0.12731872683127654</v>
      </c>
      <c r="P21" s="240">
        <v>3.4910250508318752E-2</v>
      </c>
      <c r="Q21" s="216"/>
      <c r="R21" s="152"/>
      <c r="S21" s="224">
        <v>7.979085761560524E-2</v>
      </c>
      <c r="T21" s="224">
        <v>0.10636700471220005</v>
      </c>
      <c r="U21" s="161">
        <v>2.6576147096594811</v>
      </c>
      <c r="V21" s="216"/>
      <c r="W21" s="216"/>
      <c r="X21" s="224">
        <v>9.0037906253510172E-2</v>
      </c>
      <c r="Y21" s="224">
        <v>0.1354049233216883</v>
      </c>
      <c r="Z21" s="161">
        <v>4.5367017068178122</v>
      </c>
      <c r="AC21" s="224">
        <v>8.2567260062089948E-2</v>
      </c>
      <c r="AD21" s="224">
        <v>0.11465668763919448</v>
      </c>
      <c r="AE21" s="161">
        <v>3.2089427577104535</v>
      </c>
    </row>
    <row r="22" spans="1:38" s="24" customFormat="1" ht="15" customHeight="1">
      <c r="B22" s="47" t="s">
        <v>17</v>
      </c>
      <c r="D22" s="19">
        <v>-1.8222544200000002</v>
      </c>
      <c r="E22" s="237">
        <v>-3.6310516999999995</v>
      </c>
      <c r="F22" s="243" t="s">
        <v>173</v>
      </c>
      <c r="G22" s="238"/>
      <c r="H22" s="27"/>
      <c r="I22" s="19">
        <v>-10.197097765000001</v>
      </c>
      <c r="J22" s="19">
        <v>-1.38040363</v>
      </c>
      <c r="K22" s="243" t="s">
        <v>173</v>
      </c>
      <c r="L22" s="238"/>
      <c r="M22" s="238"/>
      <c r="N22" s="19">
        <v>-3.1488917999999999</v>
      </c>
      <c r="O22" s="19">
        <v>-5.8543818800000009</v>
      </c>
      <c r="P22" s="243" t="s">
        <v>173</v>
      </c>
      <c r="Q22" s="160"/>
      <c r="R22" s="152"/>
      <c r="S22" s="19">
        <v>-15.168243984999998</v>
      </c>
      <c r="T22" s="19">
        <v>-10.865837210000002</v>
      </c>
      <c r="U22" s="112" t="s">
        <v>173</v>
      </c>
      <c r="V22" s="160"/>
      <c r="W22" s="160"/>
      <c r="X22" s="19">
        <v>-1.1602913200000042</v>
      </c>
      <c r="Y22" s="19">
        <v>1.929856280000001</v>
      </c>
      <c r="Z22" s="112" t="s">
        <v>173</v>
      </c>
      <c r="AC22" s="19">
        <v>-16.328535305000003</v>
      </c>
      <c r="AD22" s="19">
        <v>-8.9359809300000013</v>
      </c>
      <c r="AE22" s="112" t="s">
        <v>173</v>
      </c>
    </row>
    <row r="23" spans="1:38" s="37" customFormat="1" ht="15" customHeight="1">
      <c r="B23" s="44" t="s">
        <v>18</v>
      </c>
      <c r="D23" s="225">
        <v>3.2238112200000071</v>
      </c>
      <c r="E23" s="225">
        <v>7.0302945500000007</v>
      </c>
      <c r="F23" s="223">
        <v>1.1807401458203204</v>
      </c>
      <c r="G23" s="239"/>
      <c r="H23" s="27"/>
      <c r="I23" s="225">
        <v>11.194882299999993</v>
      </c>
      <c r="J23" s="225">
        <v>3.4722563900000014</v>
      </c>
      <c r="K23" s="223">
        <v>-0.68983538219066376</v>
      </c>
      <c r="L23" s="239"/>
      <c r="M23" s="239"/>
      <c r="N23" s="225">
        <v>6.5008411499999896</v>
      </c>
      <c r="O23" s="225">
        <v>9.9378471599999862</v>
      </c>
      <c r="P23" s="223">
        <v>0.52870173731287107</v>
      </c>
      <c r="Q23" s="198"/>
      <c r="R23" s="203"/>
      <c r="S23" s="225">
        <v>20.919534639999995</v>
      </c>
      <c r="T23" s="225">
        <v>20.440398099999989</v>
      </c>
      <c r="U23" s="151">
        <v>-2.2903785779433861E-2</v>
      </c>
      <c r="V23" s="198"/>
      <c r="W23" s="198"/>
      <c r="X23" s="225">
        <v>3.5722053299999779</v>
      </c>
      <c r="Y23" s="225">
        <v>2.9398541600000101</v>
      </c>
      <c r="Z23" s="151">
        <v>-0.1770198271329414</v>
      </c>
      <c r="AC23" s="225">
        <v>24.491739969999973</v>
      </c>
      <c r="AD23" s="225">
        <v>23.380252259999999</v>
      </c>
      <c r="AE23" s="151">
        <v>-4.5382145627931636E-2</v>
      </c>
    </row>
    <row r="24" spans="1:38" ht="6" customHeight="1">
      <c r="B24" s="35"/>
      <c r="C24" s="35"/>
      <c r="D24" s="244"/>
      <c r="E24" s="244"/>
      <c r="F24" s="245"/>
      <c r="G24" s="239"/>
      <c r="H24" s="27"/>
      <c r="I24" s="226"/>
      <c r="J24" s="226"/>
      <c r="K24" s="245"/>
      <c r="L24" s="239"/>
      <c r="M24" s="239"/>
      <c r="N24" s="226"/>
      <c r="O24" s="226"/>
      <c r="P24" s="245"/>
      <c r="Q24" s="198"/>
      <c r="R24" s="159"/>
      <c r="S24" s="159"/>
      <c r="T24" s="159"/>
      <c r="U24" s="159"/>
      <c r="V24" s="159"/>
      <c r="W24" s="159"/>
      <c r="X24" s="159"/>
      <c r="Y24" s="159"/>
      <c r="Z24" s="159"/>
      <c r="AA24" s="22"/>
      <c r="AC24" s="159"/>
      <c r="AD24" s="159"/>
      <c r="AE24" s="159"/>
      <c r="AH24" s="22"/>
      <c r="AI24" s="22"/>
      <c r="AJ24" s="22"/>
    </row>
    <row r="25" spans="1:38" ht="15" customHeight="1">
      <c r="B25" s="22" t="s">
        <v>111</v>
      </c>
      <c r="C25" s="20"/>
      <c r="D25" s="227"/>
      <c r="E25" s="227"/>
      <c r="F25" s="227"/>
      <c r="G25" s="227"/>
      <c r="H25" s="27"/>
      <c r="I25" s="227"/>
      <c r="J25" s="227"/>
      <c r="K25" s="57"/>
      <c r="L25" s="57"/>
      <c r="M25" s="57"/>
      <c r="N25" s="227"/>
      <c r="O25" s="227"/>
      <c r="P25" s="57"/>
      <c r="Q25" s="194"/>
      <c r="R25" s="159"/>
      <c r="S25" s="210"/>
      <c r="T25" s="210"/>
      <c r="U25" s="159"/>
      <c r="V25" s="159"/>
      <c r="W25" s="159"/>
      <c r="X25" s="210"/>
      <c r="Y25" s="210"/>
      <c r="Z25" s="159"/>
      <c r="AA25" s="22"/>
      <c r="AC25" s="210"/>
      <c r="AD25" s="210"/>
      <c r="AE25" s="159"/>
      <c r="AF25" s="227"/>
      <c r="AG25" s="227"/>
      <c r="AH25" s="227"/>
      <c r="AI25" s="227"/>
      <c r="AJ25" s="227"/>
      <c r="AK25" s="227"/>
    </row>
    <row r="26" spans="1:38" ht="15" customHeight="1">
      <c r="B26" s="10" t="s">
        <v>148</v>
      </c>
      <c r="C26" s="27"/>
      <c r="D26" s="34"/>
      <c r="E26" s="34"/>
      <c r="F26" s="34"/>
      <c r="G26" s="34"/>
      <c r="H26" s="27"/>
      <c r="I26" s="34"/>
      <c r="J26" s="34"/>
      <c r="K26" s="34"/>
      <c r="L26" s="34"/>
      <c r="M26" s="34"/>
      <c r="N26" s="34"/>
      <c r="O26" s="34"/>
      <c r="P26" s="34"/>
      <c r="Q26" s="34"/>
      <c r="R26" s="27"/>
      <c r="S26" s="62"/>
      <c r="T26" s="62"/>
      <c r="U26" s="57"/>
      <c r="V26" s="57"/>
      <c r="W26" s="57"/>
      <c r="X26" s="62"/>
      <c r="Y26" s="62"/>
      <c r="Z26" s="57"/>
      <c r="AA26" s="26"/>
      <c r="AB26" s="27"/>
      <c r="AC26" s="62"/>
      <c r="AD26" s="62"/>
      <c r="AE26" s="57"/>
      <c r="AF26" s="27"/>
      <c r="AG26" s="27"/>
      <c r="AH26" s="62"/>
      <c r="AI26" s="62"/>
      <c r="AJ26" s="57"/>
      <c r="AK26" s="27"/>
    </row>
    <row r="27" spans="1:38" ht="15" customHeight="1" thickBot="1">
      <c r="B27" s="27"/>
      <c r="C27" s="27"/>
      <c r="D27" s="33"/>
      <c r="E27" s="57"/>
      <c r="F27" s="57"/>
      <c r="G27" s="57"/>
      <c r="H27" s="63"/>
      <c r="I27" s="34"/>
      <c r="J27" s="34"/>
      <c r="K27" s="34"/>
      <c r="L27" s="34"/>
      <c r="M27" s="34"/>
      <c r="N27" s="34"/>
      <c r="O27" s="34"/>
      <c r="P27" s="34"/>
      <c r="Q27" s="34"/>
      <c r="R27" s="34"/>
      <c r="S27" s="62"/>
      <c r="T27" s="62"/>
      <c r="U27" s="57"/>
      <c r="V27" s="57"/>
      <c r="W27" s="57"/>
      <c r="X27" s="62"/>
      <c r="Y27" s="62"/>
      <c r="Z27" s="57"/>
      <c r="AA27" s="57"/>
      <c r="AB27" s="34"/>
      <c r="AC27" s="62"/>
      <c r="AD27" s="62"/>
      <c r="AE27" s="57"/>
      <c r="AF27" s="34"/>
      <c r="AG27" s="34"/>
      <c r="AH27" s="62"/>
      <c r="AI27" s="62"/>
      <c r="AJ27" s="57"/>
      <c r="AK27" s="34"/>
      <c r="AL27" s="34"/>
    </row>
    <row r="28" spans="1:38" ht="15" customHeight="1">
      <c r="B28" s="27"/>
      <c r="C28" s="27"/>
      <c r="D28" s="220">
        <v>44531</v>
      </c>
      <c r="E28" s="220">
        <v>44621</v>
      </c>
      <c r="F28" s="220">
        <v>44713</v>
      </c>
      <c r="G28" s="220">
        <v>44834</v>
      </c>
      <c r="H28" s="220">
        <v>44926</v>
      </c>
      <c r="I28" s="220" t="s">
        <v>150</v>
      </c>
      <c r="J28" s="34"/>
      <c r="K28" s="34"/>
      <c r="L28" s="34"/>
      <c r="M28" s="34"/>
      <c r="N28" s="34"/>
      <c r="O28" s="34"/>
      <c r="P28" s="34"/>
      <c r="Q28" s="34"/>
      <c r="R28" s="34"/>
      <c r="S28" s="62"/>
      <c r="T28" s="62"/>
      <c r="U28" s="57"/>
      <c r="V28" s="57"/>
      <c r="W28" s="57"/>
      <c r="X28" s="62"/>
      <c r="Y28" s="62"/>
      <c r="Z28" s="57"/>
      <c r="AA28" s="57"/>
      <c r="AB28" s="34"/>
      <c r="AC28" s="62"/>
      <c r="AD28" s="62"/>
      <c r="AE28" s="57"/>
      <c r="AF28" s="34"/>
      <c r="AG28" s="34"/>
      <c r="AH28" s="62"/>
      <c r="AI28" s="62"/>
      <c r="AJ28" s="57"/>
      <c r="AK28" s="34"/>
      <c r="AL28" s="34"/>
    </row>
    <row r="29" spans="1:38" ht="15.65" customHeight="1">
      <c r="B29" s="64" t="s">
        <v>87</v>
      </c>
      <c r="D29" s="230">
        <v>573.20100000000002</v>
      </c>
      <c r="E29" s="230">
        <v>575.59400000000005</v>
      </c>
      <c r="F29" s="230">
        <v>580.72199999999998</v>
      </c>
      <c r="G29" s="230">
        <v>591.22699999999998</v>
      </c>
      <c r="H29" s="230">
        <v>602.16499999999996</v>
      </c>
      <c r="I29" s="59">
        <v>5.0530267742030954E-2</v>
      </c>
      <c r="J29" s="34"/>
      <c r="K29" s="34"/>
      <c r="L29" s="34"/>
      <c r="M29" s="34"/>
      <c r="N29" s="34"/>
      <c r="O29" s="34"/>
      <c r="P29" s="34"/>
      <c r="Q29" s="34"/>
      <c r="R29" s="34"/>
      <c r="S29" s="62"/>
      <c r="T29" s="62"/>
      <c r="U29" s="57"/>
      <c r="V29" s="57"/>
      <c r="W29" s="57"/>
      <c r="X29" s="62"/>
      <c r="Y29" s="62"/>
      <c r="Z29" s="57"/>
      <c r="AA29" s="57"/>
      <c r="AB29" s="34"/>
      <c r="AC29" s="62"/>
      <c r="AD29" s="62"/>
      <c r="AE29" s="57"/>
      <c r="AF29" s="34"/>
      <c r="AG29" s="34"/>
      <c r="AH29" s="62"/>
      <c r="AI29" s="62"/>
      <c r="AJ29" s="57"/>
      <c r="AK29" s="34"/>
      <c r="AL29" s="34"/>
    </row>
    <row r="30" spans="1:38" ht="15.65" customHeight="1">
      <c r="B30" s="22" t="s">
        <v>88</v>
      </c>
      <c r="D30" s="19">
        <v>2122.8171001000001</v>
      </c>
      <c r="E30" s="19">
        <v>2173.6428573000003</v>
      </c>
      <c r="F30" s="19">
        <v>2259.5848658</v>
      </c>
      <c r="G30" s="19">
        <v>2295.9717756300001</v>
      </c>
      <c r="H30" s="19">
        <v>2283.2877944599995</v>
      </c>
      <c r="I30" s="59">
        <v>7.5593273839955399E-2</v>
      </c>
      <c r="J30" s="34"/>
      <c r="K30" s="34"/>
      <c r="L30" s="34"/>
      <c r="M30" s="34"/>
      <c r="N30" s="34"/>
      <c r="O30" s="34"/>
      <c r="P30" s="34"/>
      <c r="Q30" s="34"/>
      <c r="R30" s="34"/>
      <c r="S30" s="57"/>
      <c r="T30" s="57"/>
      <c r="U30" s="57"/>
      <c r="V30" s="57"/>
      <c r="W30" s="57"/>
      <c r="X30" s="57"/>
      <c r="Y30" s="57"/>
      <c r="Z30" s="57"/>
      <c r="AA30" s="57"/>
      <c r="AB30" s="34"/>
      <c r="AC30" s="57"/>
      <c r="AD30" s="57"/>
      <c r="AE30" s="57"/>
      <c r="AF30" s="34"/>
      <c r="AG30" s="34"/>
      <c r="AH30" s="57"/>
      <c r="AI30" s="57"/>
      <c r="AJ30" s="57"/>
      <c r="AK30" s="34"/>
      <c r="AL30" s="34"/>
    </row>
    <row r="31" spans="1:38" ht="15.65" customHeight="1">
      <c r="B31" s="22" t="s">
        <v>89</v>
      </c>
      <c r="D31" s="19">
        <v>635.54142544000001</v>
      </c>
      <c r="E31" s="19">
        <v>630.06738027999995</v>
      </c>
      <c r="F31" s="19">
        <v>633.47850675999985</v>
      </c>
      <c r="G31" s="19">
        <v>648.57710946000009</v>
      </c>
      <c r="H31" s="19">
        <v>637.00775401999999</v>
      </c>
      <c r="I31" s="59">
        <v>2.3072116486895222E-3</v>
      </c>
      <c r="J31" s="34"/>
      <c r="K31" s="34"/>
      <c r="L31" s="34"/>
      <c r="M31" s="34"/>
      <c r="N31" s="34"/>
      <c r="O31" s="34"/>
      <c r="P31" s="34"/>
      <c r="Q31" s="34"/>
      <c r="R31" s="34"/>
      <c r="S31" s="57"/>
      <c r="T31" s="57"/>
      <c r="U31" s="57"/>
      <c r="V31" s="57"/>
      <c r="W31" s="57"/>
      <c r="X31" s="57"/>
      <c r="Y31" s="57"/>
      <c r="Z31" s="57"/>
      <c r="AA31" s="57"/>
      <c r="AB31" s="34"/>
      <c r="AC31" s="57"/>
      <c r="AD31" s="57"/>
      <c r="AE31" s="57"/>
      <c r="AF31" s="34"/>
      <c r="AG31" s="34"/>
      <c r="AH31" s="57"/>
      <c r="AI31" s="57"/>
      <c r="AJ31" s="57"/>
      <c r="AK31" s="34"/>
      <c r="AL31" s="34"/>
    </row>
    <row r="32" spans="1:38" ht="15.65" customHeight="1">
      <c r="B32" s="22" t="s">
        <v>90</v>
      </c>
      <c r="D32" s="19">
        <v>1487.2756850000001</v>
      </c>
      <c r="E32" s="19">
        <v>1543.5754769999999</v>
      </c>
      <c r="F32" s="19">
        <v>1626.1063589999999</v>
      </c>
      <c r="G32" s="19">
        <v>1647.3946661700002</v>
      </c>
      <c r="H32" s="19">
        <v>1646.2800404399998</v>
      </c>
      <c r="I32" s="59">
        <v>0.1069098063282059</v>
      </c>
      <c r="J32" s="34"/>
      <c r="K32" s="34"/>
      <c r="L32" s="34"/>
      <c r="M32" s="34"/>
      <c r="N32" s="34"/>
      <c r="O32" s="34"/>
      <c r="P32" s="34"/>
      <c r="Q32" s="34"/>
      <c r="R32" s="34"/>
      <c r="S32" s="57"/>
      <c r="T32" s="57"/>
      <c r="U32" s="57"/>
      <c r="V32" s="57"/>
      <c r="W32" s="57"/>
      <c r="X32" s="57"/>
      <c r="Y32" s="57"/>
      <c r="Z32" s="57"/>
      <c r="AA32" s="57"/>
      <c r="AB32" s="34"/>
      <c r="AC32" s="57"/>
      <c r="AD32" s="57"/>
      <c r="AE32" s="57"/>
      <c r="AF32" s="34"/>
      <c r="AG32" s="34"/>
      <c r="AH32" s="57"/>
      <c r="AI32" s="57"/>
      <c r="AJ32" s="57"/>
      <c r="AK32" s="34"/>
      <c r="AL32" s="34"/>
    </row>
    <row r="33" spans="2:38" ht="15.65" customHeight="1">
      <c r="B33" s="27" t="s">
        <v>91</v>
      </c>
      <c r="D33" s="19">
        <v>594.82334779999996</v>
      </c>
      <c r="E33" s="19">
        <v>615.45817379999994</v>
      </c>
      <c r="F33" s="19">
        <v>629.28908449999994</v>
      </c>
      <c r="G33" s="19">
        <v>643.45735817000002</v>
      </c>
      <c r="H33" s="19">
        <v>658.62762467999994</v>
      </c>
      <c r="I33" s="59">
        <v>0.1072659254482613</v>
      </c>
      <c r="J33" s="34"/>
      <c r="K33" s="34"/>
      <c r="L33" s="34"/>
      <c r="M33" s="34"/>
      <c r="N33" s="34"/>
      <c r="O33" s="34"/>
      <c r="P33" s="34"/>
      <c r="Q33" s="34"/>
      <c r="R33" s="34"/>
      <c r="S33" s="57"/>
      <c r="T33" s="57"/>
      <c r="U33" s="57"/>
      <c r="V33" s="57"/>
      <c r="W33" s="57"/>
      <c r="X33" s="57"/>
      <c r="Y33" s="57"/>
      <c r="Z33" s="57"/>
      <c r="AA33" s="57"/>
      <c r="AB33" s="34"/>
      <c r="AC33" s="57"/>
      <c r="AD33" s="57"/>
      <c r="AE33" s="57"/>
      <c r="AF33" s="34"/>
      <c r="AG33" s="34"/>
      <c r="AH33" s="57"/>
      <c r="AI33" s="57"/>
      <c r="AJ33" s="57"/>
      <c r="AK33" s="34"/>
      <c r="AL33" s="34"/>
    </row>
    <row r="34" spans="2:38" ht="6.65" customHeight="1">
      <c r="B34" s="65"/>
      <c r="D34" s="66"/>
      <c r="E34" s="66"/>
      <c r="F34" s="66"/>
      <c r="G34" s="66"/>
      <c r="H34" s="66"/>
      <c r="I34" s="34"/>
      <c r="J34" s="34"/>
      <c r="K34" s="34"/>
      <c r="L34" s="34"/>
      <c r="M34" s="34"/>
      <c r="N34" s="34"/>
      <c r="O34" s="34"/>
      <c r="P34" s="34"/>
      <c r="Q34" s="34"/>
      <c r="R34" s="34"/>
      <c r="S34" s="57"/>
      <c r="T34" s="57"/>
      <c r="U34" s="57"/>
      <c r="V34" s="57"/>
      <c r="W34" s="57"/>
      <c r="X34" s="57"/>
      <c r="Y34" s="57"/>
      <c r="Z34" s="57"/>
      <c r="AA34" s="57"/>
      <c r="AB34" s="34"/>
      <c r="AC34" s="57"/>
      <c r="AD34" s="57"/>
      <c r="AE34" s="57"/>
      <c r="AF34" s="34"/>
      <c r="AG34" s="34"/>
      <c r="AH34" s="57"/>
      <c r="AI34" s="57"/>
      <c r="AJ34" s="57"/>
      <c r="AK34" s="34"/>
      <c r="AL34" s="34"/>
    </row>
    <row r="35" spans="2:38" ht="15" customHeight="1">
      <c r="B35" s="30"/>
      <c r="D35" s="20"/>
      <c r="E35" s="20"/>
      <c r="F35" s="67"/>
      <c r="G35" s="67"/>
      <c r="H35" s="20"/>
      <c r="I35" s="34"/>
      <c r="J35" s="34"/>
      <c r="K35" s="34"/>
      <c r="L35" s="34"/>
      <c r="M35" s="34"/>
      <c r="N35" s="34"/>
      <c r="O35" s="34"/>
      <c r="P35" s="34"/>
      <c r="Q35" s="34"/>
      <c r="R35" s="34"/>
      <c r="S35" s="57"/>
      <c r="T35" s="57"/>
      <c r="U35" s="57"/>
      <c r="V35" s="57"/>
      <c r="W35" s="57"/>
      <c r="X35" s="57"/>
      <c r="Y35" s="57"/>
      <c r="Z35" s="57"/>
      <c r="AA35" s="57"/>
      <c r="AB35" s="34"/>
      <c r="AC35" s="57"/>
      <c r="AD35" s="57"/>
      <c r="AE35" s="57"/>
      <c r="AF35" s="34"/>
      <c r="AG35" s="34"/>
      <c r="AH35" s="57"/>
      <c r="AI35" s="57"/>
      <c r="AJ35" s="57"/>
      <c r="AK35" s="34"/>
      <c r="AL35" s="34"/>
    </row>
    <row r="36" spans="2:38" ht="15" customHeight="1">
      <c r="D36" s="38"/>
      <c r="E36" s="38"/>
      <c r="F36" s="68"/>
      <c r="G36" s="68"/>
      <c r="I36" s="34"/>
      <c r="J36" s="34"/>
      <c r="K36" s="34"/>
      <c r="L36" s="34"/>
      <c r="M36" s="34"/>
      <c r="N36" s="34"/>
      <c r="O36" s="34"/>
      <c r="P36" s="34"/>
      <c r="Q36" s="34"/>
      <c r="R36" s="34"/>
      <c r="S36" s="57"/>
      <c r="T36" s="57"/>
      <c r="U36" s="57"/>
      <c r="V36" s="57"/>
      <c r="W36" s="57"/>
      <c r="X36" s="57"/>
      <c r="Y36" s="57"/>
      <c r="Z36" s="57"/>
      <c r="AA36" s="57"/>
      <c r="AB36" s="34"/>
      <c r="AC36" s="57"/>
      <c r="AD36" s="57"/>
      <c r="AE36" s="57"/>
      <c r="AF36" s="34"/>
      <c r="AG36" s="34"/>
      <c r="AH36" s="57"/>
      <c r="AI36" s="57"/>
      <c r="AJ36" s="57"/>
      <c r="AK36" s="34"/>
      <c r="AL36" s="34"/>
    </row>
    <row r="37" spans="2:38" ht="15" customHeight="1">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G37" s="38"/>
      <c r="AH37" s="38"/>
      <c r="AI37" s="38"/>
      <c r="AJ37" s="67"/>
    </row>
    <row r="38" spans="2:38" ht="15" customHeight="1">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G38" s="38"/>
      <c r="AH38" s="38"/>
      <c r="AI38" s="38"/>
      <c r="AJ38" s="67"/>
    </row>
    <row r="39" spans="2:38" ht="15" customHeight="1">
      <c r="D39" s="38"/>
      <c r="E39" s="38"/>
      <c r="F39" s="38"/>
      <c r="G39" s="38"/>
      <c r="H39" s="38"/>
      <c r="I39" s="38"/>
      <c r="J39" s="38"/>
      <c r="K39" s="38"/>
      <c r="L39" s="38"/>
      <c r="M39" s="38"/>
      <c r="N39" s="38" t="s">
        <v>10</v>
      </c>
      <c r="O39" s="38"/>
      <c r="P39" s="38"/>
      <c r="Q39" s="38"/>
      <c r="R39" s="38"/>
      <c r="S39" s="38"/>
      <c r="T39" s="38"/>
      <c r="U39" s="38"/>
      <c r="V39" s="38"/>
      <c r="W39" s="38"/>
      <c r="X39" s="38"/>
      <c r="Y39" s="38"/>
      <c r="Z39" s="38"/>
      <c r="AA39" s="38"/>
      <c r="AB39" s="38"/>
      <c r="AC39" s="38"/>
      <c r="AD39" s="38"/>
      <c r="AE39" s="38"/>
      <c r="AG39" s="38"/>
      <c r="AH39" s="38"/>
      <c r="AI39" s="38"/>
      <c r="AJ39" s="67"/>
    </row>
    <row r="40" spans="2:38" ht="15" customHeight="1">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G40" s="38"/>
      <c r="AH40" s="38"/>
      <c r="AI40" s="38"/>
      <c r="AJ40" s="67"/>
    </row>
    <row r="41" spans="2:38" ht="15" customHeight="1">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G41" s="38"/>
      <c r="AH41" s="38"/>
      <c r="AI41" s="38"/>
    </row>
  </sheetData>
  <phoneticPr fontId="26"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2124A81BBDCF742B0B6ECC0FED1F1BD" ma:contentTypeVersion="4" ma:contentTypeDescription="Criar um novo documento." ma:contentTypeScope="" ma:versionID="3bbff1eaf20c20d616216ab68fec5558">
  <xsd:schema xmlns:xsd="http://www.w3.org/2001/XMLSchema" xmlns:xs="http://www.w3.org/2001/XMLSchema" xmlns:p="http://schemas.microsoft.com/office/2006/metadata/properties" xmlns:ns2="e735aa0f-6935-4a01-980b-09f68bea955e" targetNamespace="http://schemas.microsoft.com/office/2006/metadata/properties" ma:root="true" ma:fieldsID="627c16442fc821cb1a7f708b89a1ae4a" ns2:_="">
    <xsd:import namespace="e735aa0f-6935-4a01-980b-09f68bea955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35aa0f-6935-4a01-980b-09f68bea95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B03B02C-9EF0-4E04-94F8-252AB01818BA}">
  <ds:schemaRefs>
    <ds:schemaRef ds:uri="http://www.w3.org/XML/1998/namespace"/>
    <ds:schemaRef ds:uri="http://schemas.microsoft.com/office/2006/metadata/properties"/>
    <ds:schemaRef ds:uri="http://purl.org/dc/elements/1.1/"/>
    <ds:schemaRef ds:uri="http://purl.org/dc/dcmitype/"/>
    <ds:schemaRef ds:uri="http://schemas.openxmlformats.org/package/2006/metadata/core-properties"/>
    <ds:schemaRef ds:uri="http://schemas.microsoft.com/office/infopath/2007/PartnerControls"/>
    <ds:schemaRef ds:uri="http://schemas.microsoft.com/office/2006/documentManagement/types"/>
    <ds:schemaRef ds:uri="e735aa0f-6935-4a01-980b-09f68bea955e"/>
    <ds:schemaRef ds:uri="http://purl.org/dc/terms/"/>
  </ds:schemaRefs>
</ds:datastoreItem>
</file>

<file path=customXml/itemProps2.xml><?xml version="1.0" encoding="utf-8"?>
<ds:datastoreItem xmlns:ds="http://schemas.openxmlformats.org/officeDocument/2006/customXml" ds:itemID="{511545A8-B48D-4E4E-8F4A-E4130DBB9A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35aa0f-6935-4a01-980b-09f68bea95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B13944B-EDA0-4E56-B044-02101764A4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Matilde Corte-Real Negrão</cp:lastModifiedBy>
  <cp:revision/>
  <cp:lastPrinted>2020-01-24T18:05:11Z</cp:lastPrinted>
  <dcterms:created xsi:type="dcterms:W3CDTF">2015-04-20T16:21:06Z</dcterms:created>
  <dcterms:modified xsi:type="dcterms:W3CDTF">2023-03-20T13:12: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y fmtid="{D5CDD505-2E9C-101B-9397-08002B2CF9AE}" pid="4" name="{A44787D4-0540-4523-9961-78E4036D8C6D}">
    <vt:lpwstr>{3836B588-EDEB-49B1-B642-4A4C26A8F8AC}</vt:lpwstr>
  </property>
</Properties>
</file>